"O49756" t="str">
            <v>Not Material</v>
          </cell>
        </row>
        <row r="49757">
          <cell r="O49757" t="str">
            <v>Not Material</v>
          </cell>
        </row>
        <row r="49758">
          <cell r="O49758" t="str">
            <v>Not Material</v>
          </cell>
        </row>
        <row r="49759">
          <cell r="O49759" t="str">
            <v>Not Material</v>
          </cell>
        </row>
        <row r="49760">
          <cell r="O49760" t="str">
            <v>Not Material</v>
          </cell>
        </row>
        <row r="49761">
          <cell r="O49761" t="str">
            <v>Not Material</v>
          </cell>
        </row>
        <row r="49762">
          <cell r="O49762" t="str">
            <v>Not Material</v>
          </cell>
        </row>
        <row r="49763">
          <cell r="O49763" t="str">
            <v>Not Material</v>
          </cell>
        </row>
        <row r="49764">
          <cell r="O49764" t="str">
            <v>Not Material</v>
          </cell>
        </row>
        <row r="49765">
          <cell r="O49765" t="str">
            <v>Not Material</v>
          </cell>
        </row>
        <row r="49766">
          <cell r="O49766" t="str">
            <v>Not Material</v>
          </cell>
        </row>
        <row r="49767">
          <cell r="O49767" t="str">
            <v>Not Material</v>
          </cell>
        </row>
        <row r="49768">
          <cell r="O49768" t="str">
            <v>Not Material</v>
          </cell>
        </row>
        <row r="49769">
          <cell r="O49769" t="str">
            <v>Not Material</v>
          </cell>
        </row>
        <row r="49770">
          <cell r="O49770" t="str">
            <v>Not Material</v>
          </cell>
        </row>
        <row r="49771">
          <cell r="O49771" t="str">
            <v>Not Material</v>
          </cell>
        </row>
        <row r="49772">
          <cell r="O49772" t="str">
            <v>Not Material</v>
          </cell>
        </row>
        <row r="49773">
          <cell r="O49773" t="str">
            <v>Not Material</v>
          </cell>
        </row>
        <row r="49774">
          <cell r="O49774" t="str">
            <v>Not Material</v>
          </cell>
        </row>
        <row r="49775">
          <cell r="O49775" t="str">
            <v>Not Material</v>
          </cell>
        </row>
        <row r="49776">
          <cell r="O49776" t="str">
            <v>Not Material</v>
          </cell>
        </row>
        <row r="49777">
          <cell r="O49777" t="str">
            <v>Not Material</v>
          </cell>
        </row>
        <row r="49778">
          <cell r="O49778" t="str">
            <v>Not Material</v>
          </cell>
        </row>
        <row r="49779">
          <cell r="O49779" t="str">
            <v>Not Material</v>
          </cell>
        </row>
        <row r="49780">
          <cell r="O49780" t="str">
            <v>Not Material</v>
          </cell>
        </row>
        <row r="49781">
          <cell r="O49781" t="str">
            <v>Not Material</v>
          </cell>
        </row>
        <row r="49782">
          <cell r="O49782" t="str">
            <v>Not Material</v>
          </cell>
        </row>
        <row r="49783">
          <cell r="O49783" t="str">
            <v>Not Material</v>
          </cell>
        </row>
        <row r="49784">
          <cell r="O49784" t="str">
            <v>Not Material</v>
          </cell>
        </row>
        <row r="49785">
          <cell r="O49785" t="str">
            <v>Not Material</v>
          </cell>
        </row>
        <row r="49786">
          <cell r="O49786" t="str">
            <v>Not Material</v>
          </cell>
        </row>
        <row r="49787">
          <cell r="O49787" t="str">
            <v>Not Material</v>
          </cell>
        </row>
        <row r="49788">
          <cell r="O49788" t="str">
            <v>Not Material</v>
          </cell>
        </row>
        <row r="49789">
          <cell r="O49789" t="str">
            <v>Not Material</v>
          </cell>
        </row>
        <row r="49790">
          <cell r="O49790" t="str">
            <v>Not Material</v>
          </cell>
        </row>
        <row r="49791">
          <cell r="O49791" t="str">
            <v>Not Material</v>
          </cell>
        </row>
        <row r="49792">
          <cell r="O49792" t="str">
            <v>Not Material</v>
          </cell>
        </row>
        <row r="49793">
          <cell r="O49793" t="str">
            <v>Not Material</v>
          </cell>
        </row>
        <row r="49794">
          <cell r="O49794" t="str">
            <v>Not Material</v>
          </cell>
        </row>
        <row r="49795">
          <cell r="O49795" t="str">
            <v>Not Material</v>
          </cell>
        </row>
        <row r="49796">
          <cell r="O49796" t="str">
            <v>Not Material</v>
          </cell>
        </row>
        <row r="49797">
          <cell r="O49797" t="str">
            <v>Not Material</v>
          </cell>
        </row>
        <row r="49798">
          <cell r="O49798" t="str">
            <v>Not Material</v>
          </cell>
        </row>
        <row r="49799">
          <cell r="O49799" t="str">
            <v>Not Material</v>
          </cell>
        </row>
        <row r="49800">
          <cell r="O49800" t="str">
            <v>Not Material</v>
          </cell>
        </row>
        <row r="49801">
          <cell r="O49801" t="str">
            <v>Not Material</v>
          </cell>
        </row>
        <row r="49802">
          <cell r="O49802" t="str">
            <v>Not Material</v>
          </cell>
        </row>
        <row r="49803">
          <cell r="O49803" t="str">
            <v>Not Material</v>
          </cell>
        </row>
        <row r="49804">
          <cell r="O49804" t="str">
            <v>Not Material</v>
          </cell>
        </row>
        <row r="49805">
          <cell r="O49805" t="str">
            <v>Not Material</v>
          </cell>
        </row>
        <row r="49806">
          <cell r="O49806" t="str">
            <v>Not Material</v>
          </cell>
        </row>
        <row r="49807">
          <cell r="O49807" t="str">
            <v>Not Material</v>
          </cell>
        </row>
        <row r="49808">
          <cell r="O49808" t="str">
            <v>Not Material</v>
          </cell>
        </row>
        <row r="49809">
          <cell r="O49809" t="str">
            <v>Not Material</v>
          </cell>
        </row>
        <row r="49810">
          <cell r="O49810" t="str">
            <v>Not Material</v>
          </cell>
        </row>
        <row r="49811">
          <cell r="O49811" t="str">
            <v>Not Material</v>
          </cell>
        </row>
        <row r="49812">
          <cell r="O49812" t="str">
            <v>Not Material</v>
          </cell>
        </row>
        <row r="49813">
          <cell r="O49813" t="str">
            <v>Not Material</v>
          </cell>
        </row>
        <row r="49814">
          <cell r="O49814" t="str">
            <v>Not Material</v>
          </cell>
        </row>
        <row r="49815">
          <cell r="O49815" t="str">
            <v>Not Material</v>
          </cell>
        </row>
        <row r="49816">
          <cell r="O49816" t="str">
            <v>Not Material</v>
          </cell>
        </row>
        <row r="49817">
          <cell r="O49817" t="str">
            <v>Not Material</v>
          </cell>
        </row>
        <row r="49818">
          <cell r="O49818" t="str">
            <v>Not Material</v>
          </cell>
        </row>
        <row r="49819">
          <cell r="O49819" t="str">
            <v>Not Material</v>
          </cell>
        </row>
        <row r="49820">
          <cell r="O49820" t="str">
            <v>Not Material</v>
          </cell>
        </row>
        <row r="49821">
          <cell r="O49821" t="str">
            <v>Not Material</v>
          </cell>
        </row>
        <row r="49822">
          <cell r="O49822" t="str">
            <v>Not Material</v>
          </cell>
        </row>
        <row r="49823">
          <cell r="O49823" t="str">
            <v>Not Material</v>
          </cell>
        </row>
        <row r="49824">
          <cell r="O49824" t="str">
            <v>Not Material</v>
          </cell>
        </row>
        <row r="49825">
          <cell r="O49825" t="str">
            <v>Not Material</v>
          </cell>
        </row>
        <row r="49826">
          <cell r="O49826" t="str">
            <v>Not Material</v>
          </cell>
        </row>
        <row r="49827">
          <cell r="O49827" t="str">
            <v>Not Material</v>
          </cell>
        </row>
        <row r="49828">
          <cell r="O49828" t="str">
            <v>Not Material</v>
          </cell>
        </row>
        <row r="49829">
          <cell r="O49829" t="str">
            <v>Not Material</v>
          </cell>
        </row>
        <row r="49830">
          <cell r="O49830" t="str">
            <v>Not Material</v>
          </cell>
        </row>
        <row r="49831">
          <cell r="O49831" t="str">
            <v>Not Material</v>
          </cell>
        </row>
        <row r="49832">
          <cell r="O49832" t="str">
            <v>Not Material</v>
          </cell>
        </row>
        <row r="49833">
          <cell r="O49833" t="str">
            <v>Not Material</v>
          </cell>
        </row>
        <row r="49834">
          <cell r="O49834" t="str">
            <v>Not Material</v>
          </cell>
        </row>
        <row r="49835">
          <cell r="O49835" t="str">
            <v>Not Material</v>
          </cell>
        </row>
        <row r="49836">
          <cell r="O49836" t="str">
            <v>Not Material</v>
          </cell>
        </row>
        <row r="49837">
          <cell r="O49837" t="str">
            <v>Not Material</v>
          </cell>
        </row>
        <row r="49838">
          <cell r="O49838" t="str">
            <v>Not Material</v>
          </cell>
        </row>
        <row r="49839">
          <cell r="O49839" t="str">
            <v>Not Material</v>
          </cell>
        </row>
        <row r="49840">
          <cell r="O49840" t="str">
            <v>Not Material</v>
          </cell>
        </row>
        <row r="49841">
          <cell r="O49841" t="str">
            <v>Not Material</v>
          </cell>
        </row>
        <row r="49842">
          <cell r="O49842" t="str">
            <v>Not Material</v>
          </cell>
        </row>
        <row r="49843">
          <cell r="O49843" t="str">
            <v>Not Material</v>
          </cell>
        </row>
        <row r="49844">
          <cell r="O49844" t="str">
            <v>Not Material</v>
          </cell>
        </row>
        <row r="49845">
          <cell r="O49845" t="str">
            <v>Not Material</v>
          </cell>
        </row>
        <row r="49846">
          <cell r="O49846" t="str">
            <v>Not Material</v>
          </cell>
        </row>
        <row r="49847">
          <cell r="O49847" t="str">
            <v>Not Material</v>
          </cell>
        </row>
        <row r="49848">
          <cell r="O49848" t="str">
            <v>Not Material</v>
          </cell>
        </row>
        <row r="49849">
          <cell r="O49849" t="str">
            <v>Not Material</v>
          </cell>
        </row>
        <row r="49850">
          <cell r="O49850" t="str">
            <v>Not Material</v>
          </cell>
        </row>
        <row r="49851">
          <cell r="O49851" t="str">
            <v>Not Material</v>
          </cell>
        </row>
        <row r="49852">
          <cell r="O49852" t="str">
            <v>Not Material</v>
          </cell>
        </row>
        <row r="49853">
          <cell r="O49853" t="str">
            <v>Not Material</v>
          </cell>
        </row>
        <row r="49854">
          <cell r="O49854" t="str">
            <v>Not Material</v>
          </cell>
        </row>
        <row r="49855">
          <cell r="O49855" t="str">
            <v>Not Material</v>
          </cell>
        </row>
        <row r="49856">
          <cell r="O49856" t="str">
            <v>Not Material</v>
          </cell>
        </row>
        <row r="49857">
          <cell r="O49857" t="str">
            <v>Not Material</v>
          </cell>
        </row>
        <row r="49858">
          <cell r="O49858" t="str">
            <v>Not Material</v>
          </cell>
        </row>
        <row r="49859">
          <cell r="O49859" t="str">
            <v>Not Material</v>
          </cell>
        </row>
        <row r="49860">
          <cell r="O49860" t="str">
            <v>Not Material</v>
          </cell>
        </row>
        <row r="49861">
          <cell r="O49861" t="str">
            <v>Not Material</v>
          </cell>
        </row>
        <row r="49862">
          <cell r="O49862" t="str">
            <v>Not Material</v>
          </cell>
        </row>
        <row r="49863">
          <cell r="O49863" t="str">
            <v>Not Material</v>
          </cell>
        </row>
        <row r="49864">
          <cell r="O49864" t="str">
            <v>Not Material</v>
          </cell>
        </row>
        <row r="49865">
          <cell r="O49865" t="str">
            <v>Not Material</v>
          </cell>
        </row>
        <row r="49866">
          <cell r="O49866" t="str">
            <v>Not Material</v>
          </cell>
        </row>
        <row r="49867">
          <cell r="O49867" t="str">
            <v>Not Material</v>
          </cell>
        </row>
        <row r="49868">
          <cell r="O49868" t="str">
            <v>Not Material</v>
          </cell>
        </row>
        <row r="49869">
          <cell r="O49869" t="str">
            <v>Not Material</v>
          </cell>
        </row>
        <row r="49870">
          <cell r="O49870" t="str">
            <v>Not Material</v>
          </cell>
        </row>
        <row r="49871">
          <cell r="O49871" t="str">
            <v>Not Material</v>
          </cell>
        </row>
        <row r="49872">
          <cell r="O49872" t="str">
            <v>Not Material</v>
          </cell>
        </row>
        <row r="49873">
          <cell r="O49873" t="str">
            <v>Not Material</v>
          </cell>
        </row>
        <row r="49874">
          <cell r="O49874" t="str">
            <v>Not Material</v>
          </cell>
        </row>
        <row r="49875">
          <cell r="O49875" t="str">
            <v>Not Material</v>
          </cell>
        </row>
        <row r="49876">
          <cell r="O49876" t="str">
            <v>Not Material</v>
          </cell>
        </row>
        <row r="49877">
          <cell r="O49877" t="str">
            <v>Not Material</v>
          </cell>
        </row>
        <row r="49878">
          <cell r="O49878" t="str">
            <v>Not Material</v>
          </cell>
        </row>
        <row r="49879">
          <cell r="O49879" t="str">
            <v>Not Material</v>
          </cell>
        </row>
        <row r="49880">
          <cell r="O49880" t="str">
            <v>Not Material</v>
          </cell>
        </row>
        <row r="49881">
          <cell r="O49881" t="str">
            <v>Not Material</v>
          </cell>
        </row>
        <row r="49882">
          <cell r="O49882" t="str">
            <v>Not Material</v>
          </cell>
        </row>
        <row r="49883">
          <cell r="O49883" t="str">
            <v>Not Material</v>
          </cell>
        </row>
        <row r="49884">
          <cell r="O49884" t="str">
            <v>Not Material</v>
          </cell>
        </row>
        <row r="49885">
          <cell r="O49885" t="str">
            <v>Not Material</v>
          </cell>
        </row>
        <row r="49886">
          <cell r="O49886" t="str">
            <v>Not Material</v>
          </cell>
        </row>
        <row r="49887">
          <cell r="O49887" t="str">
            <v>Not Material</v>
          </cell>
        </row>
        <row r="49888">
          <cell r="O49888" t="str">
            <v>Not Material</v>
          </cell>
        </row>
        <row r="49889">
          <cell r="O49889" t="str">
            <v>Not Material</v>
          </cell>
        </row>
        <row r="49890">
          <cell r="O49890" t="str">
            <v>Not Material</v>
          </cell>
        </row>
        <row r="49891">
          <cell r="O49891" t="str">
            <v>Not Material</v>
          </cell>
        </row>
        <row r="49892">
          <cell r="O49892" t="str">
            <v>Not Material</v>
          </cell>
        </row>
        <row r="49893">
          <cell r="O49893" t="str">
            <v>Not Material</v>
          </cell>
        </row>
        <row r="49894">
          <cell r="O49894" t="str">
            <v>Not Material</v>
          </cell>
        </row>
        <row r="49895">
          <cell r="O49895" t="str">
            <v>Not Material</v>
          </cell>
        </row>
        <row r="49896">
          <cell r="O49896" t="str">
            <v>Not Material</v>
          </cell>
        </row>
        <row r="49897">
          <cell r="O49897" t="str">
            <v>Not Material</v>
          </cell>
        </row>
        <row r="49898">
          <cell r="O49898" t="str">
            <v>Not Material</v>
          </cell>
        </row>
        <row r="49899">
          <cell r="O49899" t="str">
            <v>Not Material</v>
          </cell>
        </row>
        <row r="49900">
          <cell r="O49900" t="str">
            <v>Not Material</v>
          </cell>
        </row>
        <row r="49901">
          <cell r="O49901" t="str">
            <v>Not Material</v>
          </cell>
        </row>
        <row r="49902">
          <cell r="O49902" t="str">
            <v>Not Material</v>
          </cell>
        </row>
        <row r="49903">
          <cell r="O49903" t="str">
            <v>Not Material</v>
          </cell>
        </row>
        <row r="49904">
          <cell r="O49904" t="str">
            <v>Not Material</v>
          </cell>
        </row>
        <row r="49905">
          <cell r="O49905" t="str">
            <v>Not Material</v>
          </cell>
        </row>
        <row r="49906">
          <cell r="O49906" t="str">
            <v>Not Material</v>
          </cell>
        </row>
        <row r="49907">
          <cell r="O49907" t="str">
            <v>Not Material</v>
          </cell>
        </row>
        <row r="49908">
          <cell r="O49908" t="str">
            <v>Not Material</v>
          </cell>
        </row>
        <row r="49909">
          <cell r="O49909" t="str">
            <v>Not Material</v>
          </cell>
        </row>
        <row r="49910">
          <cell r="O49910" t="str">
            <v>Not Material</v>
          </cell>
        </row>
        <row r="49911">
          <cell r="O49911" t="str">
            <v>Not Material</v>
          </cell>
        </row>
        <row r="49912">
          <cell r="O49912" t="str">
            <v>Not Material</v>
          </cell>
        </row>
        <row r="49913">
          <cell r="O49913" t="str">
            <v>Not Material</v>
          </cell>
        </row>
        <row r="49914">
          <cell r="O49914" t="str">
            <v>Not Material</v>
          </cell>
        </row>
        <row r="49915">
          <cell r="O49915" t="str">
            <v>Not Material</v>
          </cell>
        </row>
        <row r="49916">
          <cell r="O49916" t="str">
            <v>Not Material</v>
          </cell>
        </row>
        <row r="49917">
          <cell r="O49917" t="str">
            <v>Not Material</v>
          </cell>
        </row>
        <row r="49918">
          <cell r="O49918" t="str">
            <v>Not Material</v>
          </cell>
        </row>
        <row r="49919">
          <cell r="O49919" t="str">
            <v>Not Material</v>
          </cell>
        </row>
        <row r="49920">
          <cell r="O49920" t="str">
            <v>Not Material</v>
          </cell>
        </row>
        <row r="49921">
          <cell r="O49921" t="str">
            <v>Not Material</v>
          </cell>
        </row>
        <row r="49922">
          <cell r="O49922" t="str">
            <v>Not Material</v>
          </cell>
        </row>
        <row r="49923">
          <cell r="O49923" t="str">
            <v>Not Material</v>
          </cell>
        </row>
        <row r="49924">
          <cell r="O49924" t="str">
            <v>Not Material</v>
          </cell>
        </row>
        <row r="49925">
          <cell r="O49925" t="str">
            <v>Not Material</v>
          </cell>
        </row>
        <row r="49926">
          <cell r="O49926" t="str">
            <v>Not Material</v>
          </cell>
        </row>
        <row r="49927">
          <cell r="O49927" t="str">
            <v>Not Material</v>
          </cell>
        </row>
        <row r="49928">
          <cell r="O49928" t="str">
            <v>Not Material</v>
          </cell>
        </row>
        <row r="49929">
          <cell r="O49929" t="str">
            <v>Not Material</v>
          </cell>
        </row>
        <row r="49930">
          <cell r="O49930" t="str">
            <v>Not Material</v>
          </cell>
        </row>
        <row r="49931">
          <cell r="O49931" t="str">
            <v>Not Material</v>
          </cell>
        </row>
        <row r="49932">
          <cell r="O49932" t="str">
            <v>Not Material</v>
          </cell>
        </row>
        <row r="49933">
          <cell r="O49933" t="str">
            <v>Not Material</v>
          </cell>
        </row>
        <row r="49934">
          <cell r="O49934" t="str">
            <v>Not Material</v>
          </cell>
        </row>
        <row r="49935">
          <cell r="O49935" t="str">
            <v>Not Material</v>
          </cell>
        </row>
        <row r="49936">
          <cell r="O49936" t="str">
            <v>Not Material</v>
          </cell>
        </row>
        <row r="49937">
          <cell r="O49937" t="str">
            <v>Not Material</v>
          </cell>
        </row>
        <row r="49938">
          <cell r="O49938" t="str">
            <v>Not Material</v>
          </cell>
        </row>
        <row r="49939">
          <cell r="O49939" t="str">
            <v>Not Material</v>
          </cell>
        </row>
        <row r="49940">
          <cell r="O49940" t="str">
            <v>Not Material</v>
          </cell>
        </row>
        <row r="49941">
          <cell r="O49941" t="str">
            <v>Not Material</v>
          </cell>
        </row>
        <row r="49942">
          <cell r="O49942" t="str">
            <v>Not Material</v>
          </cell>
        </row>
        <row r="49943">
          <cell r="O49943" t="str">
            <v>Not Material</v>
          </cell>
        </row>
        <row r="49944">
          <cell r="O49944" t="str">
            <v>Not Material</v>
          </cell>
        </row>
        <row r="49945">
          <cell r="O49945" t="str">
            <v>Not Material</v>
          </cell>
        </row>
        <row r="49946">
          <cell r="O49946" t="str">
            <v>Not Material</v>
          </cell>
        </row>
        <row r="49947">
          <cell r="O49947" t="str">
            <v>Not Material</v>
          </cell>
        </row>
        <row r="49948">
          <cell r="O49948" t="str">
            <v>Not Material</v>
          </cell>
        </row>
        <row r="49949">
          <cell r="O49949" t="str">
            <v>Not Material</v>
          </cell>
        </row>
        <row r="49950">
          <cell r="O49950" t="str">
            <v>Not Material</v>
          </cell>
        </row>
        <row r="49951">
          <cell r="O49951" t="str">
            <v>Not Material</v>
          </cell>
        </row>
        <row r="49952">
          <cell r="O49952" t="str">
            <v>Not Material</v>
          </cell>
        </row>
        <row r="49953">
          <cell r="O49953" t="str">
            <v>Not Material</v>
          </cell>
        </row>
        <row r="49954">
          <cell r="O49954" t="str">
            <v>Not Material</v>
          </cell>
        </row>
        <row r="49955">
          <cell r="O49955" t="str">
            <v>Not Material</v>
          </cell>
        </row>
        <row r="49956">
          <cell r="O49956" t="str">
            <v>Not Material</v>
          </cell>
        </row>
        <row r="49957">
          <cell r="O49957" t="str">
            <v>Not Material</v>
          </cell>
        </row>
        <row r="49958">
          <cell r="O49958" t="str">
            <v>Not Material</v>
          </cell>
        </row>
        <row r="49959">
          <cell r="O49959" t="str">
            <v>Not Material</v>
          </cell>
        </row>
        <row r="49960">
          <cell r="O49960" t="str">
            <v>Not Material</v>
          </cell>
        </row>
        <row r="49961">
          <cell r="O49961" t="str">
            <v>Not Material</v>
          </cell>
        </row>
        <row r="49962">
          <cell r="O49962" t="str">
            <v>Not Material</v>
          </cell>
        </row>
        <row r="49963">
          <cell r="O49963" t="str">
            <v>Not Material</v>
          </cell>
        </row>
        <row r="49964">
          <cell r="O49964" t="str">
            <v>Not Material</v>
          </cell>
        </row>
        <row r="49965">
          <cell r="O49965" t="str">
            <v>Not Material</v>
          </cell>
        </row>
        <row r="49966">
          <cell r="O49966" t="str">
            <v>Not Material</v>
          </cell>
        </row>
        <row r="49967">
          <cell r="O49967" t="str">
            <v>Not Material</v>
          </cell>
        </row>
        <row r="49968">
          <cell r="O49968" t="str">
            <v>Not Material</v>
          </cell>
        </row>
        <row r="49969">
          <cell r="O49969" t="str">
            <v>Not Material</v>
          </cell>
        </row>
        <row r="49970">
          <cell r="O49970" t="str">
            <v>Not Material</v>
          </cell>
        </row>
        <row r="49971">
          <cell r="O49971" t="str">
            <v>Not Material</v>
          </cell>
        </row>
        <row r="49972">
          <cell r="O49972" t="str">
            <v>Not Material</v>
          </cell>
        </row>
        <row r="49973">
          <cell r="O49973" t="str">
            <v>Not Material</v>
          </cell>
        </row>
        <row r="49974">
          <cell r="O49974" t="str">
            <v>Not Material</v>
          </cell>
        </row>
        <row r="49975">
          <cell r="O49975" t="str">
            <v>Not Material</v>
          </cell>
        </row>
        <row r="49976">
          <cell r="O49976" t="str">
            <v>Not Material</v>
          </cell>
        </row>
        <row r="49977">
          <cell r="O49977" t="str">
            <v>Not Material</v>
          </cell>
        </row>
        <row r="49978">
          <cell r="O49978" t="str">
            <v>Not Material</v>
          </cell>
        </row>
        <row r="49979">
          <cell r="O49979" t="str">
            <v>Not Material</v>
          </cell>
        </row>
        <row r="49980">
          <cell r="O49980" t="str">
            <v>Not Material</v>
          </cell>
        </row>
        <row r="49981">
          <cell r="O49981" t="str">
            <v>Not Material</v>
          </cell>
        </row>
        <row r="49982">
          <cell r="O49982" t="str">
            <v>Not Material</v>
          </cell>
        </row>
        <row r="49983">
          <cell r="O49983" t="str">
            <v>Not Material</v>
          </cell>
        </row>
        <row r="49984">
          <cell r="O49984" t="str">
            <v>Not Material</v>
          </cell>
        </row>
        <row r="49985">
          <cell r="O49985" t="str">
            <v>Not Material</v>
          </cell>
        </row>
        <row r="49986">
          <cell r="O49986" t="str">
            <v>Not Material</v>
          </cell>
        </row>
        <row r="49987">
          <cell r="O49987" t="str">
            <v>Not Material</v>
          </cell>
        </row>
        <row r="49988">
          <cell r="O49988" t="str">
            <v>Not Material</v>
          </cell>
        </row>
        <row r="49989">
          <cell r="O49989" t="str">
            <v>Not Material</v>
          </cell>
        </row>
        <row r="49990">
          <cell r="O49990" t="str">
            <v>Not Material</v>
          </cell>
        </row>
        <row r="49991">
          <cell r="O49991" t="str">
            <v>Not Material</v>
          </cell>
        </row>
        <row r="49992">
          <cell r="O49992" t="str">
            <v>Not Material</v>
          </cell>
        </row>
        <row r="49993">
          <cell r="O49993" t="str">
            <v>Not Material</v>
          </cell>
        </row>
        <row r="49994">
          <cell r="O49994" t="str">
            <v>Not Material</v>
          </cell>
        </row>
        <row r="49995">
          <cell r="O49995" t="str">
            <v>Not Material</v>
          </cell>
        </row>
        <row r="49996">
          <cell r="O49996" t="str">
            <v>Not Material</v>
          </cell>
        </row>
        <row r="49997">
          <cell r="O49997" t="str">
            <v>Not Material</v>
          </cell>
        </row>
        <row r="49998">
          <cell r="O49998" t="str">
            <v>Not Material</v>
          </cell>
        </row>
        <row r="49999">
          <cell r="O49999" t="str">
            <v>Not Material</v>
          </cell>
        </row>
        <row r="50000">
          <cell r="O50000" t="str">
            <v>Not Material</v>
          </cell>
        </row>
        <row r="50001">
          <cell r="O50001" t="str">
            <v>Not Material</v>
          </cell>
        </row>
        <row r="50002">
          <cell r="O50002" t="str">
            <v>Not Material</v>
          </cell>
        </row>
        <row r="50003">
          <cell r="O50003" t="str">
            <v>Not Material</v>
          </cell>
        </row>
        <row r="50004">
          <cell r="O50004" t="str">
            <v>Not Material</v>
          </cell>
        </row>
        <row r="50005">
          <cell r="O50005" t="str">
            <v>Not Material</v>
          </cell>
        </row>
        <row r="50006">
          <cell r="O50006" t="str">
            <v>Not Material</v>
          </cell>
        </row>
        <row r="50007">
          <cell r="O50007" t="str">
            <v>Not Material</v>
          </cell>
        </row>
        <row r="50008">
          <cell r="O50008" t="str">
            <v>Not Material</v>
          </cell>
        </row>
        <row r="50009">
          <cell r="O50009" t="str">
            <v>Not Material</v>
          </cell>
        </row>
        <row r="50010">
          <cell r="O50010" t="str">
            <v>Not Material</v>
          </cell>
        </row>
        <row r="50011">
          <cell r="O50011" t="str">
            <v>Not Material</v>
          </cell>
        </row>
        <row r="50012">
          <cell r="O50012" t="str">
            <v>Not Material</v>
          </cell>
        </row>
        <row r="50013">
          <cell r="O50013" t="str">
            <v>Not Material</v>
          </cell>
        </row>
        <row r="50014">
          <cell r="O50014" t="str">
            <v>Not Material</v>
          </cell>
        </row>
        <row r="50015">
          <cell r="O50015" t="str">
            <v>Not Material</v>
          </cell>
        </row>
        <row r="50016">
          <cell r="O50016" t="str">
            <v>Not Material</v>
          </cell>
        </row>
        <row r="50017">
          <cell r="O50017" t="str">
            <v>Not Material</v>
          </cell>
        </row>
        <row r="50018">
          <cell r="O50018" t="str">
            <v>Not Material</v>
          </cell>
        </row>
        <row r="50019">
          <cell r="O50019" t="str">
            <v>Not Material</v>
          </cell>
        </row>
        <row r="50020">
          <cell r="O50020" t="str">
            <v>Not Material</v>
          </cell>
        </row>
        <row r="50021">
          <cell r="O50021" t="str">
            <v>Not Material</v>
          </cell>
        </row>
        <row r="50022">
          <cell r="O50022" t="str">
            <v>Not Material</v>
          </cell>
        </row>
        <row r="50023">
          <cell r="O50023" t="str">
            <v>Not Material</v>
          </cell>
        </row>
        <row r="50024">
          <cell r="O50024" t="str">
            <v>Not Material</v>
          </cell>
        </row>
        <row r="50025">
          <cell r="O50025" t="str">
            <v>Not Material</v>
          </cell>
        </row>
        <row r="50026">
          <cell r="O50026" t="str">
            <v>Not Material</v>
          </cell>
        </row>
        <row r="50027">
          <cell r="O50027" t="str">
            <v>Not Material</v>
          </cell>
        </row>
        <row r="50028">
          <cell r="O50028" t="str">
            <v>Not Material</v>
          </cell>
        </row>
        <row r="50029">
          <cell r="O50029" t="str">
            <v>Not Material</v>
          </cell>
        </row>
        <row r="50030">
          <cell r="O50030" t="str">
            <v>Not Material</v>
          </cell>
        </row>
        <row r="50031">
          <cell r="O50031" t="str">
            <v>Not Material</v>
          </cell>
        </row>
        <row r="50032">
          <cell r="O50032" t="str">
            <v>Not Material</v>
          </cell>
        </row>
        <row r="50033">
          <cell r="O50033" t="str">
            <v>Not Material</v>
          </cell>
        </row>
        <row r="50034">
          <cell r="O50034" t="str">
            <v>Not Material</v>
          </cell>
        </row>
        <row r="50035">
          <cell r="O50035" t="str">
            <v>Not Material</v>
          </cell>
        </row>
        <row r="50036">
          <cell r="O50036" t="str">
            <v>Not Material</v>
          </cell>
        </row>
        <row r="50037">
          <cell r="O50037" t="str">
            <v>Not Material</v>
          </cell>
        </row>
        <row r="50038">
          <cell r="O50038" t="str">
            <v>Not Material</v>
          </cell>
        </row>
        <row r="50039">
          <cell r="O50039" t="str">
            <v>Not Material</v>
          </cell>
        </row>
        <row r="50040">
          <cell r="O50040" t="str">
            <v>Not Material</v>
          </cell>
        </row>
        <row r="50041">
          <cell r="O50041" t="str">
            <v>Not Material</v>
          </cell>
        </row>
        <row r="50042">
          <cell r="O50042" t="str">
            <v>Not Material</v>
          </cell>
        </row>
        <row r="50043">
          <cell r="O50043" t="str">
            <v>Not Material</v>
          </cell>
        </row>
        <row r="50044">
          <cell r="O50044" t="str">
            <v>Not Material</v>
          </cell>
        </row>
        <row r="50045">
          <cell r="O50045" t="str">
            <v>Not Material</v>
          </cell>
        </row>
        <row r="50046">
          <cell r="O50046" t="str">
            <v>Not Material</v>
          </cell>
        </row>
        <row r="50047">
          <cell r="O50047" t="str">
            <v>Not Material</v>
          </cell>
        </row>
        <row r="50048">
          <cell r="O50048" t="str">
            <v>Not Material</v>
          </cell>
        </row>
        <row r="50049">
          <cell r="O50049" t="str">
            <v>Not Material</v>
          </cell>
        </row>
        <row r="50050">
          <cell r="O50050" t="str">
            <v>Not Material</v>
          </cell>
        </row>
        <row r="50051">
          <cell r="O50051" t="str">
            <v>Not Material</v>
          </cell>
        </row>
        <row r="50052">
          <cell r="O50052" t="str">
            <v>Not Material</v>
          </cell>
        </row>
        <row r="50053">
          <cell r="O50053" t="str">
            <v>Not Material</v>
          </cell>
        </row>
        <row r="50054">
          <cell r="O50054" t="str">
            <v>Not Material</v>
          </cell>
        </row>
        <row r="50055">
          <cell r="O50055" t="str">
            <v>Not Material</v>
          </cell>
        </row>
        <row r="50056">
          <cell r="O50056" t="str">
            <v>Not Material</v>
          </cell>
        </row>
        <row r="50057">
          <cell r="O50057" t="str">
            <v>Not Material</v>
          </cell>
        </row>
        <row r="50058">
          <cell r="O50058" t="str">
            <v>Not Material</v>
          </cell>
        </row>
        <row r="50059">
          <cell r="O50059" t="str">
            <v>Not Material</v>
          </cell>
        </row>
        <row r="50060">
          <cell r="O50060" t="str">
            <v>Not Material</v>
          </cell>
        </row>
        <row r="50061">
          <cell r="O50061" t="str">
            <v>Not Material</v>
          </cell>
        </row>
        <row r="50062">
          <cell r="O50062" t="str">
            <v>Not Material</v>
          </cell>
        </row>
        <row r="50063">
          <cell r="O50063" t="str">
            <v>Not Material</v>
          </cell>
        </row>
        <row r="50064">
          <cell r="O50064" t="str">
            <v>Not Material</v>
          </cell>
        </row>
        <row r="50065">
          <cell r="O50065" t="str">
            <v>Not Material</v>
          </cell>
        </row>
        <row r="50066">
          <cell r="O50066" t="str">
            <v>Not Material</v>
          </cell>
        </row>
        <row r="50067">
          <cell r="O50067" t="str">
            <v>Not Material</v>
          </cell>
        </row>
        <row r="50068">
          <cell r="O50068" t="str">
            <v>Not Material</v>
          </cell>
        </row>
        <row r="50069">
          <cell r="O50069" t="str">
            <v>Not Material</v>
          </cell>
        </row>
        <row r="50070">
          <cell r="O50070" t="str">
            <v>Not Material</v>
          </cell>
        </row>
        <row r="50071">
          <cell r="O50071" t="str">
            <v>Not Material</v>
          </cell>
        </row>
        <row r="50072">
          <cell r="O50072" t="str">
            <v>Not Material</v>
          </cell>
        </row>
        <row r="50073">
          <cell r="O50073" t="str">
            <v>Not Material</v>
          </cell>
        </row>
        <row r="50074">
          <cell r="O50074" t="str">
            <v>Not Material</v>
          </cell>
        </row>
        <row r="50075">
          <cell r="O50075" t="str">
            <v>Not Material</v>
          </cell>
        </row>
        <row r="50076">
          <cell r="O50076" t="str">
            <v>Not Material</v>
          </cell>
        </row>
        <row r="50077">
          <cell r="O50077" t="str">
            <v>Not Material</v>
          </cell>
        </row>
        <row r="50078">
          <cell r="O50078" t="str">
            <v>Not Material</v>
          </cell>
        </row>
        <row r="50079">
          <cell r="O50079" t="str">
            <v>Not Material</v>
          </cell>
        </row>
        <row r="50080">
          <cell r="O50080" t="str">
            <v>Not Material</v>
          </cell>
        </row>
        <row r="50081">
          <cell r="O50081" t="str">
            <v>Not Material</v>
          </cell>
        </row>
        <row r="50082">
          <cell r="O50082" t="str">
            <v>Not Material</v>
          </cell>
        </row>
        <row r="50083">
          <cell r="O50083" t="str">
            <v>Not Material</v>
          </cell>
        </row>
        <row r="50084">
          <cell r="O50084" t="str">
            <v>Not Material</v>
          </cell>
        </row>
        <row r="50085">
          <cell r="O50085" t="str">
            <v>Not Material</v>
          </cell>
        </row>
        <row r="50086">
          <cell r="O50086" t="str">
            <v>Not Material</v>
          </cell>
        </row>
        <row r="50087">
          <cell r="O50087" t="str">
            <v>Not Material</v>
          </cell>
        </row>
        <row r="50088">
          <cell r="O50088" t="str">
            <v>Not Material</v>
          </cell>
        </row>
        <row r="50089">
          <cell r="O50089" t="str">
            <v>Not Material</v>
          </cell>
        </row>
        <row r="50090">
          <cell r="O50090" t="str">
            <v>Not Material</v>
          </cell>
        </row>
        <row r="50091">
          <cell r="O50091" t="str">
            <v>Not Material</v>
          </cell>
        </row>
        <row r="50092">
          <cell r="O50092" t="str">
            <v>Not Material</v>
          </cell>
        </row>
        <row r="50093">
          <cell r="O50093" t="str">
            <v>Not Material</v>
          </cell>
        </row>
        <row r="50094">
          <cell r="O50094" t="str">
            <v>Not Material</v>
          </cell>
        </row>
        <row r="50095">
          <cell r="O50095" t="str">
            <v>Not Material</v>
          </cell>
        </row>
        <row r="50096">
          <cell r="O50096" t="str">
            <v>Not Material</v>
          </cell>
        </row>
        <row r="50097">
          <cell r="O50097" t="str">
            <v>Not Material</v>
          </cell>
        </row>
        <row r="50098">
          <cell r="O50098" t="str">
            <v>Not Material</v>
          </cell>
        </row>
        <row r="50099">
          <cell r="O50099" t="str">
            <v>Not Material</v>
          </cell>
        </row>
        <row r="50100">
          <cell r="O50100" t="str">
            <v>Not Material</v>
          </cell>
        </row>
        <row r="50101">
          <cell r="O50101" t="str">
            <v>Not Material</v>
          </cell>
        </row>
        <row r="50102">
          <cell r="O50102" t="str">
            <v>Not Material</v>
          </cell>
        </row>
        <row r="50103">
          <cell r="O50103" t="str">
            <v>Not Material</v>
          </cell>
        </row>
        <row r="50104">
          <cell r="O50104" t="str">
            <v>Not Material</v>
          </cell>
        </row>
        <row r="50105">
          <cell r="O50105" t="str">
            <v>Not Material</v>
          </cell>
        </row>
        <row r="50106">
          <cell r="O50106" t="str">
            <v>Not Material</v>
          </cell>
        </row>
        <row r="50107">
          <cell r="O50107" t="str">
            <v>Not Material</v>
          </cell>
        </row>
        <row r="50108">
          <cell r="O50108" t="str">
            <v>Not Material</v>
          </cell>
        </row>
        <row r="50109">
          <cell r="O50109" t="str">
            <v>Not Material</v>
          </cell>
        </row>
        <row r="50110">
          <cell r="O50110" t="str">
            <v>Not Material</v>
          </cell>
        </row>
        <row r="50111">
          <cell r="O50111" t="str">
            <v>Not Material</v>
          </cell>
        </row>
        <row r="50112">
          <cell r="O50112" t="str">
            <v>Not Material</v>
          </cell>
        </row>
        <row r="50113">
          <cell r="O50113" t="str">
            <v>Not Material</v>
          </cell>
        </row>
        <row r="50114">
          <cell r="O50114" t="str">
            <v>Not Material</v>
          </cell>
        </row>
        <row r="50115">
          <cell r="O50115" t="str">
            <v>Not Material</v>
          </cell>
        </row>
        <row r="50116">
          <cell r="O50116" t="str">
            <v>Not Material</v>
          </cell>
        </row>
        <row r="50117">
          <cell r="O50117" t="str">
            <v>Not Material</v>
          </cell>
        </row>
        <row r="50118">
          <cell r="O50118" t="str">
            <v>Not Material</v>
          </cell>
        </row>
        <row r="50119">
          <cell r="O50119" t="str">
            <v>Not Material</v>
          </cell>
        </row>
        <row r="50120">
          <cell r="O50120" t="str">
            <v>Not Material</v>
          </cell>
        </row>
        <row r="50121">
          <cell r="O50121" t="str">
            <v>Not Material</v>
          </cell>
        </row>
        <row r="50122">
          <cell r="O50122" t="str">
            <v>Not Material</v>
          </cell>
        </row>
        <row r="50123">
          <cell r="O50123" t="str">
            <v>Not Material</v>
          </cell>
        </row>
        <row r="50124">
          <cell r="O50124" t="str">
            <v>Not Material</v>
          </cell>
        </row>
        <row r="50125">
          <cell r="O50125" t="str">
            <v>Not Material</v>
          </cell>
        </row>
        <row r="50126">
          <cell r="O50126" t="str">
            <v>Not Material</v>
          </cell>
        </row>
        <row r="50127">
          <cell r="O50127" t="str">
            <v>Not Material</v>
          </cell>
        </row>
        <row r="50128">
          <cell r="O50128" t="str">
            <v>Not Material</v>
          </cell>
        </row>
        <row r="50129">
          <cell r="O50129" t="str">
            <v>Not Material</v>
          </cell>
        </row>
        <row r="50130">
          <cell r="O50130" t="str">
            <v>Not Material</v>
          </cell>
        </row>
        <row r="50131">
          <cell r="O50131" t="str">
            <v>Not Material</v>
          </cell>
        </row>
        <row r="50132">
          <cell r="O50132" t="str">
            <v>Not Material</v>
          </cell>
        </row>
        <row r="50133">
          <cell r="O50133" t="str">
            <v>Not Material</v>
          </cell>
        </row>
        <row r="50134">
          <cell r="O50134" t="str">
            <v>Not Material</v>
          </cell>
        </row>
        <row r="50135">
          <cell r="O50135" t="str">
            <v>Not Material</v>
          </cell>
        </row>
        <row r="50136">
          <cell r="O50136" t="str">
            <v>Not Material</v>
          </cell>
        </row>
        <row r="50137">
          <cell r="O50137" t="str">
            <v>Not Material</v>
          </cell>
        </row>
        <row r="50138">
          <cell r="O50138" t="str">
            <v>Not Material</v>
          </cell>
        </row>
        <row r="50139">
          <cell r="O50139" t="str">
            <v>Not Material</v>
          </cell>
        </row>
        <row r="50140">
          <cell r="O50140" t="str">
            <v>Not Material</v>
          </cell>
        </row>
        <row r="50141">
          <cell r="O50141" t="str">
            <v>Not Material</v>
          </cell>
        </row>
        <row r="50142">
          <cell r="O50142" t="str">
            <v>Not Material</v>
          </cell>
        </row>
        <row r="50143">
          <cell r="O50143" t="str">
            <v>Not Material</v>
          </cell>
        </row>
        <row r="50144">
          <cell r="O50144" t="str">
            <v>Not Material</v>
          </cell>
        </row>
        <row r="50145">
          <cell r="O50145" t="str">
            <v>Not Material</v>
          </cell>
        </row>
        <row r="50146">
          <cell r="O50146" t="str">
            <v>Not Material</v>
          </cell>
        </row>
        <row r="50147">
          <cell r="O50147" t="str">
            <v>Not Material</v>
          </cell>
        </row>
        <row r="50148">
          <cell r="O50148" t="str">
            <v>Not Material</v>
          </cell>
        </row>
        <row r="50149">
          <cell r="O50149" t="str">
            <v>Not Material</v>
          </cell>
        </row>
        <row r="50150">
          <cell r="O50150" t="str">
            <v>Not Material</v>
          </cell>
        </row>
        <row r="50151">
          <cell r="O50151" t="str">
            <v>Not Material</v>
          </cell>
        </row>
        <row r="50152">
          <cell r="O50152" t="str">
            <v>Not Material</v>
          </cell>
        </row>
        <row r="50153">
          <cell r="O50153" t="str">
            <v>Not Material</v>
          </cell>
        </row>
        <row r="50154">
          <cell r="O50154" t="str">
            <v>Not Material</v>
          </cell>
        </row>
        <row r="50155">
          <cell r="O50155" t="str">
            <v>Not Material</v>
          </cell>
        </row>
        <row r="50156">
          <cell r="O50156" t="str">
            <v>Not Material</v>
          </cell>
        </row>
        <row r="50157">
          <cell r="O50157" t="str">
            <v>Not Material</v>
          </cell>
        </row>
        <row r="50158">
          <cell r="O50158" t="str">
            <v>Not Material</v>
          </cell>
        </row>
        <row r="50159">
          <cell r="O50159" t="str">
            <v>Not Material</v>
          </cell>
        </row>
        <row r="50160">
          <cell r="O50160" t="str">
            <v>Not Material</v>
          </cell>
        </row>
        <row r="50161">
          <cell r="O50161" t="str">
            <v>Not Material</v>
          </cell>
        </row>
        <row r="50162">
          <cell r="O50162" t="str">
            <v>Not Material</v>
          </cell>
        </row>
        <row r="50163">
          <cell r="O50163" t="str">
            <v>Not Material</v>
          </cell>
        </row>
        <row r="50164">
          <cell r="O50164" t="str">
            <v>Not Material</v>
          </cell>
        </row>
        <row r="50165">
          <cell r="O50165" t="str">
            <v>Not Material</v>
          </cell>
        </row>
        <row r="50166">
          <cell r="O50166" t="str">
            <v>Not Material</v>
          </cell>
        </row>
        <row r="50167">
          <cell r="O50167" t="str">
            <v>Not Material</v>
          </cell>
        </row>
        <row r="50168">
          <cell r="O50168" t="str">
            <v>Not Material</v>
          </cell>
        </row>
        <row r="50169">
          <cell r="O50169" t="str">
            <v>Not Material</v>
          </cell>
        </row>
        <row r="50170">
          <cell r="O50170" t="str">
            <v>Not Material</v>
          </cell>
        </row>
        <row r="50171">
          <cell r="O50171" t="str">
            <v>Not Material</v>
          </cell>
        </row>
        <row r="50172">
          <cell r="O50172" t="str">
            <v>Not Material</v>
          </cell>
        </row>
        <row r="50173">
          <cell r="O50173" t="str">
            <v>Not Material</v>
          </cell>
        </row>
        <row r="50174">
          <cell r="O50174" t="str">
            <v>Not Material</v>
          </cell>
        </row>
        <row r="50175">
          <cell r="O50175" t="str">
            <v>Not Material</v>
          </cell>
        </row>
        <row r="50176">
          <cell r="O50176" t="str">
            <v>Not Material</v>
          </cell>
        </row>
        <row r="50177">
          <cell r="O50177" t="str">
            <v>Not Material</v>
          </cell>
        </row>
        <row r="50178">
          <cell r="O50178" t="str">
            <v>Not Material</v>
          </cell>
        </row>
        <row r="50179">
          <cell r="O50179" t="str">
            <v>Not Material</v>
          </cell>
        </row>
        <row r="50180">
          <cell r="O50180" t="str">
            <v>Not Material</v>
          </cell>
        </row>
        <row r="50181">
          <cell r="O50181" t="str">
            <v>Not Material</v>
          </cell>
        </row>
        <row r="50182">
          <cell r="O50182" t="str">
            <v>Not Material</v>
          </cell>
        </row>
        <row r="50183">
          <cell r="O50183" t="str">
            <v>Not Material</v>
          </cell>
        </row>
        <row r="50184">
          <cell r="O50184" t="str">
            <v>Not Material</v>
          </cell>
        </row>
        <row r="50185">
          <cell r="O50185" t="str">
            <v>Not Material</v>
          </cell>
        </row>
        <row r="50186">
          <cell r="O50186" t="str">
            <v>Not Material</v>
          </cell>
        </row>
        <row r="50187">
          <cell r="O50187" t="str">
            <v>Not Material</v>
          </cell>
        </row>
        <row r="50188">
          <cell r="O50188" t="str">
            <v>Not Material</v>
          </cell>
        </row>
        <row r="50189">
          <cell r="O50189" t="str">
            <v>Not Material</v>
          </cell>
        </row>
        <row r="50190">
          <cell r="O50190" t="str">
            <v>Not Material</v>
          </cell>
        </row>
        <row r="50191">
          <cell r="O50191" t="str">
            <v>Not Material</v>
          </cell>
        </row>
        <row r="50192">
          <cell r="O50192" t="str">
            <v>Not Material</v>
          </cell>
        </row>
        <row r="50193">
          <cell r="O50193" t="str">
            <v>Not Material</v>
          </cell>
        </row>
        <row r="50194">
          <cell r="O50194" t="str">
            <v>Not Material</v>
          </cell>
        </row>
        <row r="50195">
          <cell r="O50195" t="str">
            <v>Not Material</v>
          </cell>
        </row>
        <row r="50196">
          <cell r="O50196" t="str">
            <v>Not Material</v>
          </cell>
        </row>
        <row r="50197">
          <cell r="O50197" t="str">
            <v>Not Material</v>
          </cell>
        </row>
        <row r="50198">
          <cell r="O50198" t="str">
            <v>Not Material</v>
          </cell>
        </row>
        <row r="50199">
          <cell r="O50199" t="str">
            <v>Not Material</v>
          </cell>
        </row>
        <row r="50200">
          <cell r="O50200" t="str">
            <v>Not Material</v>
          </cell>
        </row>
        <row r="50201">
          <cell r="O50201" t="str">
            <v>Not Material</v>
          </cell>
        </row>
        <row r="50202">
          <cell r="O50202" t="str">
            <v>Not Material</v>
          </cell>
        </row>
        <row r="50203">
          <cell r="O50203" t="str">
            <v>Not Material</v>
          </cell>
        </row>
        <row r="50204">
          <cell r="O50204" t="str">
            <v>Not Material</v>
          </cell>
        </row>
        <row r="50205">
          <cell r="O50205" t="str">
            <v>Not Material</v>
          </cell>
        </row>
        <row r="50206">
          <cell r="O50206" t="str">
            <v>Not Material</v>
          </cell>
        </row>
        <row r="50207">
          <cell r="O50207" t="str">
            <v>Not Material</v>
          </cell>
        </row>
        <row r="50208">
          <cell r="O50208" t="str">
            <v>Not Material</v>
          </cell>
        </row>
        <row r="50209">
          <cell r="O50209" t="str">
            <v>Not Material</v>
          </cell>
        </row>
        <row r="50210">
          <cell r="O50210" t="str">
            <v>Not Material</v>
          </cell>
        </row>
        <row r="50211">
          <cell r="O50211" t="str">
            <v>Not Material</v>
          </cell>
        </row>
        <row r="50212">
          <cell r="O50212" t="str">
            <v>Not Material</v>
          </cell>
        </row>
        <row r="50213">
          <cell r="O50213" t="str">
            <v>Not Material</v>
          </cell>
        </row>
        <row r="50214">
          <cell r="O50214" t="str">
            <v>Not Material</v>
          </cell>
        </row>
        <row r="50215">
          <cell r="O50215" t="str">
            <v>Not Material</v>
          </cell>
        </row>
        <row r="50216">
          <cell r="O50216" t="str">
            <v>Not Material</v>
          </cell>
        </row>
        <row r="50217">
          <cell r="O50217" t="str">
            <v>Not Material</v>
          </cell>
        </row>
        <row r="50218">
          <cell r="O50218" t="str">
            <v>Not Material</v>
          </cell>
        </row>
        <row r="50219">
          <cell r="O50219" t="str">
            <v>Not Material</v>
          </cell>
        </row>
        <row r="50220">
          <cell r="O50220" t="str">
            <v>Not Material</v>
          </cell>
        </row>
        <row r="50221">
          <cell r="O50221" t="str">
            <v>Not Material</v>
          </cell>
        </row>
        <row r="50222">
          <cell r="O50222" t="str">
            <v>Not Material</v>
          </cell>
        </row>
        <row r="50223">
          <cell r="O50223" t="str">
            <v>Not Material</v>
          </cell>
        </row>
        <row r="50224">
          <cell r="O50224" t="str">
            <v>Not Material</v>
          </cell>
        </row>
        <row r="50225">
          <cell r="O50225" t="str">
            <v>Not Material</v>
          </cell>
        </row>
        <row r="50226">
          <cell r="O50226" t="str">
            <v>Not Material</v>
          </cell>
        </row>
        <row r="50227">
          <cell r="O50227" t="str">
            <v>Not Material</v>
          </cell>
        </row>
        <row r="50228">
          <cell r="O50228" t="str">
            <v>Not Material</v>
          </cell>
        </row>
        <row r="50229">
          <cell r="O50229" t="str">
            <v>Not Material</v>
          </cell>
        </row>
        <row r="50230">
          <cell r="O50230" t="str">
            <v>Not Material</v>
          </cell>
        </row>
        <row r="50231">
          <cell r="O50231" t="str">
            <v>Not Material</v>
          </cell>
        </row>
        <row r="50232">
          <cell r="O50232" t="str">
            <v>Not Material</v>
          </cell>
        </row>
        <row r="50233">
          <cell r="O50233" t="str">
            <v>Not Material</v>
          </cell>
        </row>
        <row r="50234">
          <cell r="O50234" t="str">
            <v>Not Material</v>
          </cell>
        </row>
        <row r="50235">
          <cell r="O50235" t="str">
            <v>Not Material</v>
          </cell>
        </row>
        <row r="50236">
          <cell r="O50236" t="str">
            <v>Not Material</v>
          </cell>
        </row>
        <row r="50237">
          <cell r="O50237" t="str">
            <v>Not Material</v>
          </cell>
        </row>
        <row r="50238">
          <cell r="O50238" t="str">
            <v>Not Material</v>
          </cell>
        </row>
        <row r="50239">
          <cell r="O50239" t="str">
            <v>Not Material</v>
          </cell>
        </row>
        <row r="50240">
          <cell r="O50240" t="str">
            <v>Not Material</v>
          </cell>
        </row>
        <row r="50241">
          <cell r="O50241" t="str">
            <v>Not Material</v>
          </cell>
        </row>
        <row r="50242">
          <cell r="O50242" t="str">
            <v>Not Material</v>
          </cell>
        </row>
        <row r="50243">
          <cell r="O50243" t="str">
            <v>Not Material</v>
          </cell>
        </row>
        <row r="50244">
          <cell r="O50244" t="str">
            <v>Not Material</v>
          </cell>
        </row>
        <row r="50245">
          <cell r="O50245" t="str">
            <v>Not Material</v>
          </cell>
        </row>
        <row r="50246">
          <cell r="O50246" t="str">
            <v>Not Material</v>
          </cell>
        </row>
        <row r="50247">
          <cell r="O50247" t="str">
            <v>Not Material</v>
          </cell>
        </row>
        <row r="50248">
          <cell r="O50248" t="str">
            <v>Not Material</v>
          </cell>
        </row>
        <row r="50249">
          <cell r="O50249" t="str">
            <v>Not Material</v>
          </cell>
        </row>
        <row r="50250">
          <cell r="O50250" t="str">
            <v>Not Material</v>
          </cell>
        </row>
        <row r="50251">
          <cell r="O50251" t="str">
            <v>Not Material</v>
          </cell>
        </row>
        <row r="50252">
          <cell r="O50252" t="str">
            <v>Not Material</v>
          </cell>
        </row>
        <row r="50253">
          <cell r="O50253" t="str">
            <v>Not Material</v>
          </cell>
        </row>
        <row r="50254">
          <cell r="O50254" t="str">
            <v>Not Material</v>
          </cell>
        </row>
        <row r="50255">
          <cell r="O50255" t="str">
            <v>Not Material</v>
          </cell>
        </row>
        <row r="50256">
          <cell r="O50256" t="str">
            <v>Not Material</v>
          </cell>
        </row>
        <row r="50257">
          <cell r="O50257" t="str">
            <v>Not Material</v>
          </cell>
        </row>
        <row r="50258">
          <cell r="O50258" t="str">
            <v>Not Material</v>
          </cell>
        </row>
        <row r="50259">
          <cell r="O50259" t="str">
            <v>Not Material</v>
          </cell>
        </row>
        <row r="50260">
          <cell r="O50260" t="str">
            <v>Not Material</v>
          </cell>
        </row>
        <row r="50261">
          <cell r="O50261" t="str">
            <v>Not Material</v>
          </cell>
        </row>
        <row r="50262">
          <cell r="O50262" t="str">
            <v>Not Material</v>
          </cell>
        </row>
        <row r="50263">
          <cell r="O50263" t="str">
            <v>Not Material</v>
          </cell>
        </row>
        <row r="50264">
          <cell r="O50264" t="str">
            <v>Not Material</v>
          </cell>
        </row>
        <row r="50265">
          <cell r="O50265" t="str">
            <v>Not Material</v>
          </cell>
        </row>
        <row r="50266">
          <cell r="O50266" t="str">
            <v>Not Material</v>
          </cell>
        </row>
        <row r="50267">
          <cell r="O50267" t="str">
            <v>Not Material</v>
          </cell>
        </row>
        <row r="50268">
          <cell r="O50268" t="str">
            <v>Not Material</v>
          </cell>
        </row>
        <row r="50269">
          <cell r="O50269" t="str">
            <v>Not Material</v>
          </cell>
        </row>
        <row r="50270">
          <cell r="O50270" t="str">
            <v>Not Material</v>
          </cell>
        </row>
        <row r="50271">
          <cell r="O50271" t="str">
            <v>Not Material</v>
          </cell>
        </row>
        <row r="50272">
          <cell r="O50272" t="str">
            <v>Not Material</v>
          </cell>
        </row>
        <row r="50273">
          <cell r="O50273" t="str">
            <v>Not Material</v>
          </cell>
        </row>
        <row r="50274">
          <cell r="O50274" t="str">
            <v>Not Material</v>
          </cell>
        </row>
        <row r="50275">
          <cell r="O50275" t="str">
            <v>Not Material</v>
          </cell>
        </row>
        <row r="50276">
          <cell r="O50276" t="str">
            <v>Not Material</v>
          </cell>
        </row>
        <row r="50277">
          <cell r="O50277" t="str">
            <v>Not Material</v>
          </cell>
        </row>
        <row r="50278">
          <cell r="O50278" t="str">
            <v>Not Material</v>
          </cell>
        </row>
        <row r="50279">
          <cell r="O50279" t="str">
            <v>Not Material</v>
          </cell>
        </row>
        <row r="50280">
          <cell r="O50280" t="str">
            <v>Not Material</v>
          </cell>
        </row>
        <row r="50281">
          <cell r="O50281" t="str">
            <v>Not Material</v>
          </cell>
        </row>
        <row r="50282">
          <cell r="O50282" t="str">
            <v>Not Material</v>
          </cell>
        </row>
        <row r="50283">
          <cell r="O50283" t="str">
            <v>Not Material</v>
          </cell>
        </row>
        <row r="50284">
          <cell r="O50284" t="str">
            <v>Not Material</v>
          </cell>
        </row>
        <row r="50285">
          <cell r="O50285" t="str">
            <v>Not Material</v>
          </cell>
        </row>
        <row r="50286">
          <cell r="O50286" t="str">
            <v>Not Material</v>
          </cell>
        </row>
        <row r="50287">
          <cell r="O50287" t="str">
            <v>Not Material</v>
          </cell>
        </row>
        <row r="50288">
          <cell r="O50288" t="str">
            <v>Not Material</v>
          </cell>
        </row>
        <row r="50289">
          <cell r="O50289" t="str">
            <v>Not Material</v>
          </cell>
        </row>
        <row r="50290">
          <cell r="O50290" t="str">
            <v>Not Material</v>
          </cell>
        </row>
        <row r="50291">
          <cell r="O50291" t="str">
            <v>Not Material</v>
          </cell>
        </row>
        <row r="50292">
          <cell r="O50292" t="str">
            <v>Not Material</v>
          </cell>
        </row>
        <row r="50293">
          <cell r="O50293" t="str">
            <v>Not Material</v>
          </cell>
        </row>
        <row r="50294">
          <cell r="O50294" t="str">
            <v>Not Material</v>
          </cell>
        </row>
        <row r="50295">
          <cell r="O50295" t="str">
            <v>Not Material</v>
          </cell>
        </row>
        <row r="50296">
          <cell r="O50296" t="str">
            <v>Not Material</v>
          </cell>
        </row>
        <row r="50297">
          <cell r="O50297" t="str">
            <v>Not Material</v>
          </cell>
        </row>
        <row r="50298">
          <cell r="O50298" t="str">
            <v>Not Material</v>
          </cell>
        </row>
        <row r="50299">
          <cell r="O50299" t="str">
            <v>Not Material</v>
          </cell>
        </row>
        <row r="50300">
          <cell r="O50300" t="str">
            <v>Not Material</v>
          </cell>
        </row>
        <row r="50301">
          <cell r="O50301" t="str">
            <v>Not Material</v>
          </cell>
        </row>
        <row r="50302">
          <cell r="O50302" t="str">
            <v>Not Material</v>
          </cell>
        </row>
        <row r="50303">
          <cell r="O50303" t="str">
            <v>Not Material</v>
          </cell>
        </row>
        <row r="50304">
          <cell r="O50304" t="str">
            <v>Not Material</v>
          </cell>
        </row>
        <row r="50305">
          <cell r="O50305" t="str">
            <v>Not Material</v>
          </cell>
        </row>
        <row r="50306">
          <cell r="O50306" t="str">
            <v>Not Material</v>
          </cell>
        </row>
        <row r="50307">
          <cell r="O50307" t="str">
            <v>Not Material</v>
          </cell>
        </row>
        <row r="50308">
          <cell r="O50308" t="str">
            <v>Not Material</v>
          </cell>
        </row>
        <row r="50309">
          <cell r="O50309" t="str">
            <v>Not Material</v>
          </cell>
        </row>
        <row r="50310">
          <cell r="O50310" t="str">
            <v>Not Material</v>
          </cell>
        </row>
        <row r="50311">
          <cell r="O50311" t="str">
            <v>Not Material</v>
          </cell>
        </row>
        <row r="50312">
          <cell r="O50312" t="str">
            <v>Not Material</v>
          </cell>
        </row>
        <row r="50313">
          <cell r="O50313" t="str">
            <v>Not Material</v>
          </cell>
        </row>
        <row r="50314">
          <cell r="O50314" t="str">
            <v>Not Material</v>
          </cell>
        </row>
        <row r="50315">
          <cell r="O50315" t="str">
            <v>Not Material</v>
          </cell>
        </row>
        <row r="50316">
          <cell r="O50316" t="str">
            <v>Not Material</v>
          </cell>
        </row>
        <row r="50317">
          <cell r="O50317" t="str">
            <v>Not Material</v>
          </cell>
        </row>
        <row r="50318">
          <cell r="O50318" t="str">
            <v>Not Material</v>
          </cell>
        </row>
        <row r="50319">
          <cell r="O50319" t="str">
            <v>Not Material</v>
          </cell>
        </row>
        <row r="50320">
          <cell r="O50320" t="str">
            <v>Not Material</v>
          </cell>
        </row>
        <row r="50321">
          <cell r="O50321" t="str">
            <v>Not Material</v>
          </cell>
        </row>
        <row r="50322">
          <cell r="O50322" t="str">
            <v>Not Material</v>
          </cell>
        </row>
        <row r="50323">
          <cell r="O50323" t="str">
            <v>Not Material</v>
          </cell>
        </row>
        <row r="50324">
          <cell r="O50324" t="str">
            <v>Not Material</v>
          </cell>
        </row>
        <row r="50325">
          <cell r="O50325" t="str">
            <v>Not Material</v>
          </cell>
        </row>
        <row r="50326">
          <cell r="O50326" t="str">
            <v>Not Material</v>
          </cell>
        </row>
        <row r="50327">
          <cell r="O50327" t="str">
            <v>Not Material</v>
          </cell>
        </row>
        <row r="50328">
          <cell r="O50328" t="str">
            <v>Not Material</v>
          </cell>
        </row>
        <row r="50329">
          <cell r="O50329" t="str">
            <v>Not Material</v>
          </cell>
        </row>
        <row r="50330">
          <cell r="O50330" t="str">
            <v>Not Material</v>
          </cell>
        </row>
        <row r="50331">
          <cell r="O50331" t="str">
            <v>Not Material</v>
          </cell>
        </row>
        <row r="50332">
          <cell r="O50332" t="str">
            <v>Not Material</v>
          </cell>
        </row>
        <row r="50333">
          <cell r="O50333" t="str">
            <v>Not Material</v>
          </cell>
        </row>
        <row r="50334">
          <cell r="O50334" t="str">
            <v>Not Material</v>
          </cell>
        </row>
        <row r="50335">
          <cell r="O50335" t="str">
            <v>Not Material</v>
          </cell>
        </row>
        <row r="50336">
          <cell r="O50336" t="str">
            <v>Not Material</v>
          </cell>
        </row>
        <row r="50337">
          <cell r="O50337" t="str">
            <v>Not Material</v>
          </cell>
        </row>
        <row r="50338">
          <cell r="O50338" t="str">
            <v>Not Material</v>
          </cell>
        </row>
        <row r="50339">
          <cell r="O50339" t="str">
            <v>Not Material</v>
          </cell>
        </row>
        <row r="50340">
          <cell r="O50340" t="str">
            <v>Not Material</v>
          </cell>
        </row>
        <row r="50341">
          <cell r="O50341" t="str">
            <v>Not Material</v>
          </cell>
        </row>
        <row r="50342">
          <cell r="O50342" t="str">
            <v>Not Material</v>
          </cell>
        </row>
        <row r="50343">
          <cell r="O50343" t="str">
            <v>Not Material</v>
          </cell>
        </row>
        <row r="50344">
          <cell r="O50344" t="str">
            <v>Not Material</v>
          </cell>
        </row>
        <row r="50345">
          <cell r="O50345" t="str">
            <v>Not Material</v>
          </cell>
        </row>
        <row r="50346">
          <cell r="O50346" t="str">
            <v>Not Material</v>
          </cell>
        </row>
        <row r="50347">
          <cell r="O50347" t="str">
            <v>Not Material</v>
          </cell>
        </row>
        <row r="50348">
          <cell r="O50348" t="str">
            <v>Not Material</v>
          </cell>
        </row>
        <row r="50349">
          <cell r="O50349" t="str">
            <v>Not Material</v>
          </cell>
        </row>
        <row r="50350">
          <cell r="O50350" t="str">
            <v>Not Material</v>
          </cell>
        </row>
        <row r="50351">
          <cell r="O50351" t="str">
            <v>Not Material</v>
          </cell>
        </row>
        <row r="50352">
          <cell r="O50352" t="str">
            <v>Not Material</v>
          </cell>
        </row>
        <row r="50353">
          <cell r="O50353" t="str">
            <v>Not Material</v>
          </cell>
        </row>
        <row r="50354">
          <cell r="O50354" t="str">
            <v>Not Material</v>
          </cell>
        </row>
        <row r="50355">
          <cell r="O50355" t="str">
            <v>Not Material</v>
          </cell>
        </row>
        <row r="50356">
          <cell r="O50356" t="str">
            <v>Not Material</v>
          </cell>
        </row>
        <row r="50357">
          <cell r="O50357" t="str">
            <v>Not Material</v>
          </cell>
        </row>
        <row r="50358">
          <cell r="O50358" t="str">
            <v>Not Material</v>
          </cell>
        </row>
        <row r="50359">
          <cell r="O50359" t="str">
            <v>Not Material</v>
          </cell>
        </row>
        <row r="50360">
          <cell r="O50360" t="str">
            <v>Not Material</v>
          </cell>
        </row>
        <row r="50361">
          <cell r="O50361" t="str">
            <v>Not Material</v>
          </cell>
        </row>
        <row r="50362">
          <cell r="O50362" t="str">
            <v>Not Material</v>
          </cell>
        </row>
        <row r="50363">
          <cell r="O50363" t="str">
            <v>Not Material</v>
          </cell>
        </row>
        <row r="50364">
          <cell r="O50364" t="str">
            <v>Not Material</v>
          </cell>
        </row>
        <row r="50365">
          <cell r="O50365" t="str">
            <v>Not Material</v>
          </cell>
        </row>
        <row r="50366">
          <cell r="O50366" t="str">
            <v>Not Material</v>
          </cell>
        </row>
        <row r="50367">
          <cell r="O50367" t="str">
            <v>Not Material</v>
          </cell>
        </row>
        <row r="50368">
          <cell r="O50368" t="str">
            <v>Not Material</v>
          </cell>
        </row>
        <row r="50369">
          <cell r="O50369" t="str">
            <v>Not Material</v>
          </cell>
        </row>
        <row r="50370">
          <cell r="O50370" t="str">
            <v>Not Material</v>
          </cell>
        </row>
        <row r="50371">
          <cell r="O50371" t="str">
            <v>Not Material</v>
          </cell>
        </row>
        <row r="50372">
          <cell r="O50372" t="str">
            <v>Not Material</v>
          </cell>
        </row>
        <row r="50373">
          <cell r="O50373" t="str">
            <v>Not Material</v>
          </cell>
        </row>
        <row r="50374">
          <cell r="O50374" t="str">
            <v>Not Material</v>
          </cell>
        </row>
        <row r="50375">
          <cell r="O50375" t="str">
            <v>Not Material</v>
          </cell>
        </row>
        <row r="50376">
          <cell r="O50376" t="str">
            <v>Not Material</v>
          </cell>
        </row>
        <row r="50377">
          <cell r="O50377" t="str">
            <v>Not Material</v>
          </cell>
        </row>
        <row r="50378">
          <cell r="O50378" t="str">
            <v>Not Material</v>
          </cell>
        </row>
        <row r="50379">
          <cell r="O50379" t="str">
            <v>Not Material</v>
          </cell>
        </row>
        <row r="50380">
          <cell r="O50380" t="str">
            <v>Not Material</v>
          </cell>
        </row>
        <row r="50381">
          <cell r="O50381" t="str">
            <v>Not Material</v>
          </cell>
        </row>
        <row r="50382">
          <cell r="O50382" t="str">
            <v>Not Material</v>
          </cell>
        </row>
        <row r="50383">
          <cell r="O50383" t="str">
            <v>Not Material</v>
          </cell>
        </row>
        <row r="50384">
          <cell r="O50384" t="str">
            <v>Not Material</v>
          </cell>
        </row>
        <row r="50385">
          <cell r="O50385" t="str">
            <v>Not Material</v>
          </cell>
        </row>
        <row r="50386">
          <cell r="O50386" t="str">
            <v>Not Material</v>
          </cell>
        </row>
        <row r="50387">
          <cell r="O50387" t="str">
            <v>Not Material</v>
          </cell>
        </row>
        <row r="50388">
          <cell r="O50388" t="str">
            <v>Not Material</v>
          </cell>
        </row>
        <row r="50389">
          <cell r="O50389" t="str">
            <v>Not Material</v>
          </cell>
        </row>
        <row r="50390">
          <cell r="O50390" t="str">
            <v>Not Material</v>
          </cell>
        </row>
        <row r="50391">
          <cell r="O50391" t="str">
            <v>Not Material</v>
          </cell>
        </row>
        <row r="50392">
          <cell r="O50392" t="str">
            <v>Not Material</v>
          </cell>
        </row>
        <row r="50393">
          <cell r="O50393" t="str">
            <v>Not Material</v>
          </cell>
        </row>
        <row r="50394">
          <cell r="O50394" t="str">
            <v>Not Material</v>
          </cell>
        </row>
        <row r="50395">
          <cell r="O50395" t="str">
            <v>Not Material</v>
          </cell>
        </row>
        <row r="50396">
          <cell r="O50396" t="str">
            <v>Not Material</v>
          </cell>
        </row>
        <row r="50397">
          <cell r="O50397" t="str">
            <v>Not Material</v>
          </cell>
        </row>
        <row r="50398">
          <cell r="O50398" t="str">
            <v>Not Material</v>
          </cell>
        </row>
        <row r="50399">
          <cell r="O50399" t="str">
            <v>Not Material</v>
          </cell>
        </row>
        <row r="50400">
          <cell r="O50400" t="str">
            <v>Not Material</v>
          </cell>
        </row>
        <row r="50401">
          <cell r="O50401" t="str">
            <v>Not Material</v>
          </cell>
        </row>
        <row r="50402">
          <cell r="O50402" t="str">
            <v>Not Material</v>
          </cell>
        </row>
        <row r="50403">
          <cell r="O50403" t="str">
            <v>Not Material</v>
          </cell>
        </row>
        <row r="50404">
          <cell r="O50404" t="str">
            <v>Not Material</v>
          </cell>
        </row>
        <row r="50405">
          <cell r="O50405" t="str">
            <v>Not Material</v>
          </cell>
        </row>
        <row r="50406">
          <cell r="O50406" t="str">
            <v>Not Material</v>
          </cell>
        </row>
        <row r="50407">
          <cell r="O50407" t="str">
            <v>Not Material</v>
          </cell>
        </row>
        <row r="50408">
          <cell r="O50408" t="str">
            <v>Not Material</v>
          </cell>
        </row>
        <row r="50409">
          <cell r="O50409" t="str">
            <v>Not Material</v>
          </cell>
        </row>
        <row r="50410">
          <cell r="O50410" t="str">
            <v>Not Material</v>
          </cell>
        </row>
        <row r="50411">
          <cell r="O50411" t="str">
            <v>Not Material</v>
          </cell>
        </row>
        <row r="50412">
          <cell r="O50412" t="str">
            <v>Not Material</v>
          </cell>
        </row>
        <row r="50413">
          <cell r="O50413" t="str">
            <v>Not Material</v>
          </cell>
        </row>
        <row r="50414">
          <cell r="O50414" t="str">
            <v>Not Material</v>
          </cell>
        </row>
        <row r="50415">
          <cell r="O50415" t="str">
            <v>Not Material</v>
          </cell>
        </row>
        <row r="50416">
          <cell r="O50416" t="str">
            <v>Not Material</v>
          </cell>
        </row>
        <row r="50417">
          <cell r="O50417" t="str">
            <v>Not Material</v>
          </cell>
        </row>
        <row r="50418">
          <cell r="O50418" t="str">
            <v>Not Material</v>
          </cell>
        </row>
        <row r="50419">
          <cell r="O50419" t="str">
            <v>Not Material</v>
          </cell>
        </row>
        <row r="50420">
          <cell r="O50420" t="str">
            <v>Not Material</v>
          </cell>
        </row>
        <row r="50421">
          <cell r="O50421" t="str">
            <v>Not Material</v>
          </cell>
        </row>
        <row r="50422">
          <cell r="O50422" t="str">
            <v>Not Material</v>
          </cell>
        </row>
        <row r="50423">
          <cell r="O50423" t="str">
            <v>Not Material</v>
          </cell>
        </row>
        <row r="50424">
          <cell r="O50424" t="str">
            <v>Not Material</v>
          </cell>
        </row>
        <row r="50425">
          <cell r="O50425" t="str">
            <v>Not Material</v>
          </cell>
        </row>
        <row r="50426">
          <cell r="O50426" t="str">
            <v>Not Material</v>
          </cell>
        </row>
        <row r="50427">
          <cell r="O50427" t="str">
            <v>Not Material</v>
          </cell>
        </row>
        <row r="50428">
          <cell r="O50428" t="str">
            <v>Not Material</v>
          </cell>
        </row>
        <row r="50429">
          <cell r="O50429" t="str">
            <v>Not Material</v>
          </cell>
        </row>
        <row r="50430">
          <cell r="O50430" t="str">
            <v>Not Material</v>
          </cell>
        </row>
        <row r="50431">
          <cell r="O50431" t="str">
            <v>Not Material</v>
          </cell>
        </row>
        <row r="50432">
          <cell r="O50432" t="str">
            <v>Not Material</v>
          </cell>
        </row>
        <row r="50433">
          <cell r="O50433" t="str">
            <v>Not Material</v>
          </cell>
        </row>
        <row r="50434">
          <cell r="O50434" t="str">
            <v>Not Material</v>
          </cell>
        </row>
        <row r="50435">
          <cell r="O50435" t="str">
            <v>Not Material</v>
          </cell>
        </row>
        <row r="50436">
          <cell r="O50436" t="str">
            <v>Not Material</v>
          </cell>
        </row>
        <row r="50437">
          <cell r="O50437" t="str">
            <v>Not Material</v>
          </cell>
        </row>
        <row r="50438">
          <cell r="O50438" t="str">
            <v>Not Material</v>
          </cell>
        </row>
        <row r="50439">
          <cell r="O50439" t="str">
            <v>Not Material</v>
          </cell>
        </row>
        <row r="50440">
          <cell r="O50440" t="str">
            <v>Not Material</v>
          </cell>
        </row>
        <row r="50441">
          <cell r="O50441" t="str">
            <v>Not Material</v>
          </cell>
        </row>
        <row r="50442">
          <cell r="O50442" t="str">
            <v>Not Material</v>
          </cell>
        </row>
        <row r="50443">
          <cell r="O50443" t="str">
            <v>Not Material</v>
          </cell>
        </row>
        <row r="50444">
          <cell r="O50444" t="str">
            <v>Not Material</v>
          </cell>
        </row>
        <row r="50445">
          <cell r="O50445" t="str">
            <v>Not Material</v>
          </cell>
        </row>
        <row r="50446">
          <cell r="O50446" t="str">
            <v>Not Material</v>
          </cell>
        </row>
        <row r="50447">
          <cell r="O50447" t="str">
            <v>Not Material</v>
          </cell>
        </row>
        <row r="50448">
          <cell r="O50448" t="str">
            <v>Not Material</v>
          </cell>
        </row>
        <row r="50449">
          <cell r="O50449" t="str">
            <v>Not Material</v>
          </cell>
        </row>
        <row r="50450">
          <cell r="O50450" t="str">
            <v>Not Material</v>
          </cell>
        </row>
        <row r="50451">
          <cell r="O50451" t="str">
            <v>Not Material</v>
          </cell>
        </row>
        <row r="50452">
          <cell r="O50452" t="str">
            <v>Not Material</v>
          </cell>
        </row>
        <row r="50453">
          <cell r="O50453" t="str">
            <v>Not Material</v>
          </cell>
        </row>
        <row r="50454">
          <cell r="O50454" t="str">
            <v>Not Material</v>
          </cell>
        </row>
        <row r="50455">
          <cell r="O50455" t="str">
            <v>Not Material</v>
          </cell>
        </row>
        <row r="50456">
          <cell r="O50456" t="str">
            <v>Not Material</v>
          </cell>
        </row>
        <row r="50457">
          <cell r="O50457" t="str">
            <v>Not Material</v>
          </cell>
        </row>
        <row r="50458">
          <cell r="O50458" t="str">
            <v>Not Material</v>
          </cell>
        </row>
        <row r="50459">
          <cell r="O50459" t="str">
            <v>Not Material</v>
          </cell>
        </row>
        <row r="50460">
          <cell r="O50460" t="str">
            <v>Not Material</v>
          </cell>
        </row>
        <row r="50461">
          <cell r="O50461" t="str">
            <v>Not Material</v>
          </cell>
        </row>
        <row r="50462">
          <cell r="O50462" t="str">
            <v>Not Material</v>
          </cell>
        </row>
        <row r="50463">
          <cell r="O50463" t="str">
            <v>Not Material</v>
          </cell>
        </row>
        <row r="50464">
          <cell r="O50464" t="str">
            <v>Not Material</v>
          </cell>
        </row>
        <row r="50465">
          <cell r="O50465" t="str">
            <v>Not Material</v>
          </cell>
        </row>
        <row r="50466">
          <cell r="O50466" t="str">
            <v>Not Material</v>
          </cell>
        </row>
        <row r="50467">
          <cell r="O50467" t="str">
            <v>Not Material</v>
          </cell>
        </row>
        <row r="50468">
          <cell r="O50468" t="str">
            <v>Not Material</v>
          </cell>
        </row>
        <row r="50469">
          <cell r="O50469" t="str">
            <v>Not Material</v>
          </cell>
        </row>
        <row r="50470">
          <cell r="O50470" t="str">
            <v>Not Material</v>
          </cell>
        </row>
        <row r="50471">
          <cell r="O50471" t="str">
            <v>Not Material</v>
          </cell>
        </row>
        <row r="50472">
          <cell r="O50472" t="str">
            <v>Not Material</v>
          </cell>
        </row>
        <row r="50473">
          <cell r="O50473" t="str">
            <v>Not Material</v>
          </cell>
        </row>
        <row r="50474">
          <cell r="O50474" t="str">
            <v>Not Material</v>
          </cell>
        </row>
        <row r="50475">
          <cell r="O50475" t="str">
            <v>Not Material</v>
          </cell>
        </row>
        <row r="50476">
          <cell r="O50476" t="str">
            <v>Not Material</v>
          </cell>
        </row>
        <row r="50477">
          <cell r="O50477" t="str">
            <v>Not Material</v>
          </cell>
        </row>
        <row r="50478">
          <cell r="O50478" t="str">
            <v>Not Material</v>
          </cell>
        </row>
        <row r="50479">
          <cell r="O50479" t="str">
            <v>Not Material</v>
          </cell>
        </row>
        <row r="50480">
          <cell r="O50480" t="str">
            <v>Not Material</v>
          </cell>
        </row>
        <row r="50481">
          <cell r="O50481" t="str">
            <v>Not Material</v>
          </cell>
        </row>
        <row r="50482">
          <cell r="O50482" t="str">
            <v>Not Material</v>
          </cell>
        </row>
        <row r="50483">
          <cell r="O50483" t="str">
            <v>Not Material</v>
          </cell>
        </row>
        <row r="50484">
          <cell r="O50484" t="str">
            <v>Not Material</v>
          </cell>
        </row>
        <row r="50485">
          <cell r="O50485" t="str">
            <v>Not Material</v>
          </cell>
        </row>
        <row r="50486">
          <cell r="O50486" t="str">
            <v>Not Material</v>
          </cell>
        </row>
        <row r="50487">
          <cell r="O50487" t="str">
            <v>Not Material</v>
          </cell>
        </row>
        <row r="50488">
          <cell r="O50488" t="str">
            <v>Not Material</v>
          </cell>
        </row>
        <row r="50489">
          <cell r="O50489" t="str">
            <v>Not Material</v>
          </cell>
        </row>
        <row r="50490">
          <cell r="O50490" t="str">
            <v>Not Material</v>
          </cell>
        </row>
        <row r="50491">
          <cell r="O50491" t="str">
            <v>Not Material</v>
          </cell>
        </row>
        <row r="50492">
          <cell r="O50492" t="str">
            <v>Not Material</v>
          </cell>
        </row>
        <row r="50493">
          <cell r="O50493" t="str">
            <v>Not Material</v>
          </cell>
        </row>
        <row r="50494">
          <cell r="O50494" t="str">
            <v>Not Material</v>
          </cell>
        </row>
        <row r="50495">
          <cell r="O50495" t="str">
            <v>Not Material</v>
          </cell>
        </row>
        <row r="50496">
          <cell r="O50496" t="str">
            <v>Not Material</v>
          </cell>
        </row>
        <row r="50497">
          <cell r="O50497" t="str">
            <v>Not Material</v>
          </cell>
        </row>
        <row r="50498">
          <cell r="O50498" t="str">
            <v>Not Material</v>
          </cell>
        </row>
        <row r="50499">
          <cell r="O50499" t="str">
            <v>Not Material</v>
          </cell>
        </row>
        <row r="50500">
          <cell r="O50500" t="str">
            <v>Not Material</v>
          </cell>
        </row>
        <row r="50501">
          <cell r="O50501" t="str">
            <v>Not Material</v>
          </cell>
        </row>
        <row r="50502">
          <cell r="O50502" t="str">
            <v>Not Material</v>
          </cell>
        </row>
        <row r="50503">
          <cell r="O50503" t="str">
            <v>Not Material</v>
          </cell>
        </row>
        <row r="50504">
          <cell r="O50504" t="str">
            <v>Not Material</v>
          </cell>
        </row>
        <row r="50505">
          <cell r="O50505" t="str">
            <v>Not Material</v>
          </cell>
        </row>
        <row r="50506">
          <cell r="O50506" t="str">
            <v>Not Material</v>
          </cell>
        </row>
        <row r="50507">
          <cell r="O50507" t="str">
            <v>Not Material</v>
          </cell>
        </row>
        <row r="50508">
          <cell r="O50508" t="str">
            <v>Not Material</v>
          </cell>
        </row>
        <row r="50509">
          <cell r="O50509" t="str">
            <v>Not Material</v>
          </cell>
        </row>
        <row r="50510">
          <cell r="O50510" t="str">
            <v>Not Material</v>
          </cell>
        </row>
        <row r="50511">
          <cell r="O50511" t="str">
            <v>Not Material</v>
          </cell>
        </row>
        <row r="50512">
          <cell r="O50512" t="str">
            <v>Not Material</v>
          </cell>
        </row>
        <row r="50513">
          <cell r="O50513" t="str">
            <v>Not Material</v>
          </cell>
        </row>
        <row r="50514">
          <cell r="O50514" t="str">
            <v>Not Material</v>
          </cell>
        </row>
        <row r="50515">
          <cell r="O50515" t="str">
            <v>Not Material</v>
          </cell>
        </row>
        <row r="50516">
          <cell r="O50516" t="str">
            <v>Not Material</v>
          </cell>
        </row>
        <row r="50517">
          <cell r="O50517" t="str">
            <v>Not Material</v>
          </cell>
        </row>
        <row r="50518">
          <cell r="O50518" t="str">
            <v>Not Material</v>
          </cell>
        </row>
        <row r="50519">
          <cell r="O50519" t="str">
            <v>Not Material</v>
          </cell>
        </row>
        <row r="50520">
          <cell r="O50520" t="str">
            <v>Not Material</v>
          </cell>
        </row>
        <row r="50521">
          <cell r="O50521" t="str">
            <v>Not Material</v>
          </cell>
        </row>
        <row r="50522">
          <cell r="O50522" t="str">
            <v>Not Material</v>
          </cell>
        </row>
        <row r="50523">
          <cell r="O50523" t="str">
            <v>Not Material</v>
          </cell>
        </row>
        <row r="50524">
          <cell r="O50524" t="str">
            <v>Not Material</v>
          </cell>
        </row>
        <row r="50525">
          <cell r="O50525" t="str">
            <v>Not Material</v>
          </cell>
        </row>
        <row r="50526">
          <cell r="O50526" t="str">
            <v>Not Material</v>
          </cell>
        </row>
        <row r="50527">
          <cell r="O50527" t="str">
            <v>Not Material</v>
          </cell>
        </row>
        <row r="50528">
          <cell r="O50528" t="str">
            <v>Not Material</v>
          </cell>
        </row>
        <row r="50529">
          <cell r="O50529" t="str">
            <v>Not Material</v>
          </cell>
        </row>
        <row r="50530">
          <cell r="O50530" t="str">
            <v>Not Material</v>
          </cell>
        </row>
        <row r="50531">
          <cell r="O50531" t="str">
            <v>Not Material</v>
          </cell>
        </row>
        <row r="50532">
          <cell r="O50532" t="str">
            <v>Not Material</v>
          </cell>
        </row>
        <row r="50533">
          <cell r="O50533" t="str">
            <v>Not Material</v>
          </cell>
        </row>
        <row r="50534">
          <cell r="O50534" t="str">
            <v>Not Material</v>
          </cell>
        </row>
        <row r="50535">
          <cell r="O50535" t="str">
            <v>Not Material</v>
          </cell>
        </row>
        <row r="50536">
          <cell r="O50536" t="str">
            <v>Not Material</v>
          </cell>
        </row>
        <row r="50537">
          <cell r="O50537" t="str">
            <v>Not Material</v>
          </cell>
        </row>
        <row r="50538">
          <cell r="O50538" t="str">
            <v>Not Material</v>
          </cell>
        </row>
        <row r="50539">
          <cell r="O50539" t="str">
            <v>Not Material</v>
          </cell>
        </row>
        <row r="50540">
          <cell r="O50540" t="str">
            <v>Not Material</v>
          </cell>
        </row>
        <row r="50541">
          <cell r="O50541" t="str">
            <v>Not Material</v>
          </cell>
        </row>
        <row r="50542">
          <cell r="O50542" t="str">
            <v>Not Material</v>
          </cell>
        </row>
        <row r="50543">
          <cell r="O50543" t="str">
            <v>Not Material</v>
          </cell>
        </row>
        <row r="50544">
          <cell r="O50544" t="str">
            <v>Not Material</v>
          </cell>
        </row>
        <row r="50545">
          <cell r="O50545" t="str">
            <v>Not Material</v>
          </cell>
        </row>
        <row r="50546">
          <cell r="O50546" t="str">
            <v>Not Material</v>
          </cell>
        </row>
        <row r="50547">
          <cell r="O50547" t="str">
            <v>Not Material</v>
          </cell>
        </row>
        <row r="50548">
          <cell r="O50548" t="str">
            <v>Not Material</v>
          </cell>
        </row>
        <row r="50549">
          <cell r="O50549" t="str">
            <v>Not Material</v>
          </cell>
        </row>
        <row r="50550">
          <cell r="O50550" t="str">
            <v>Not Material</v>
          </cell>
        </row>
        <row r="50551">
          <cell r="O50551" t="str">
            <v>Not Material</v>
          </cell>
        </row>
        <row r="50552">
          <cell r="O50552" t="str">
            <v>Not Material</v>
          </cell>
        </row>
        <row r="50553">
          <cell r="O50553" t="str">
            <v>Not Material</v>
          </cell>
        </row>
        <row r="50554">
          <cell r="O50554" t="str">
            <v>Not Material</v>
          </cell>
        </row>
        <row r="50555">
          <cell r="O50555" t="str">
            <v>Not Material</v>
          </cell>
        </row>
        <row r="50556">
          <cell r="O50556" t="str">
            <v>Not Material</v>
          </cell>
        </row>
        <row r="50557">
          <cell r="O50557" t="str">
            <v>Not Material</v>
          </cell>
        </row>
        <row r="50558">
          <cell r="O50558" t="str">
            <v>Not Material</v>
          </cell>
        </row>
        <row r="50559">
          <cell r="O50559" t="str">
            <v>Not Material</v>
          </cell>
        </row>
        <row r="50560">
          <cell r="O50560" t="str">
            <v>Not Material</v>
          </cell>
        </row>
        <row r="50561">
          <cell r="O50561" t="str">
            <v>Not Material</v>
          </cell>
        </row>
        <row r="50562">
          <cell r="O50562" t="str">
            <v>Not Material</v>
          </cell>
        </row>
        <row r="50563">
          <cell r="O50563" t="str">
            <v>Not Material</v>
          </cell>
        </row>
        <row r="50564">
          <cell r="O50564" t="str">
            <v>Not Material</v>
          </cell>
        </row>
        <row r="50565">
          <cell r="O50565" t="str">
            <v>Not Material</v>
          </cell>
        </row>
        <row r="50566">
          <cell r="O50566" t="str">
            <v>Not Material</v>
          </cell>
        </row>
        <row r="50567">
          <cell r="O50567" t="str">
            <v>Not Material</v>
          </cell>
        </row>
        <row r="50568">
          <cell r="O50568" t="str">
            <v>Not Material</v>
          </cell>
        </row>
        <row r="50569">
          <cell r="O50569" t="str">
            <v>Not Material</v>
          </cell>
        </row>
        <row r="50570">
          <cell r="O50570" t="str">
            <v>Not Material</v>
          </cell>
        </row>
        <row r="50571">
          <cell r="O50571" t="str">
            <v>Not Material</v>
          </cell>
        </row>
        <row r="50572">
          <cell r="O50572" t="str">
            <v>Not Material</v>
          </cell>
        </row>
        <row r="50573">
          <cell r="O50573" t="str">
            <v>Not Material</v>
          </cell>
        </row>
        <row r="50574">
          <cell r="O50574" t="str">
            <v>Not Material</v>
          </cell>
        </row>
        <row r="50575">
          <cell r="O50575" t="str">
            <v>Not Material</v>
          </cell>
        </row>
        <row r="50576">
          <cell r="O50576" t="str">
            <v>Not Material</v>
          </cell>
        </row>
        <row r="50577">
          <cell r="O50577" t="str">
            <v>Not Material</v>
          </cell>
        </row>
        <row r="50578">
          <cell r="O50578" t="str">
            <v>Not Material</v>
          </cell>
        </row>
        <row r="50579">
          <cell r="O50579" t="str">
            <v>Not Material</v>
          </cell>
        </row>
        <row r="50580">
          <cell r="O50580" t="str">
            <v>Not Material</v>
          </cell>
        </row>
        <row r="50581">
          <cell r="O50581" t="str">
            <v>Not Material</v>
          </cell>
        </row>
        <row r="50582">
          <cell r="O50582" t="str">
            <v>Not Material</v>
          </cell>
        </row>
        <row r="50583">
          <cell r="O50583" t="str">
            <v>Not Material</v>
          </cell>
        </row>
        <row r="50584">
          <cell r="O50584" t="str">
            <v>Not Material</v>
          </cell>
        </row>
        <row r="50585">
          <cell r="O50585" t="str">
            <v>Not Material</v>
          </cell>
        </row>
        <row r="50586">
          <cell r="O50586" t="str">
            <v>Not Material</v>
          </cell>
        </row>
        <row r="50587">
          <cell r="O50587" t="str">
            <v>Not Material</v>
          </cell>
        </row>
        <row r="50588">
          <cell r="O50588" t="str">
            <v>Not Material</v>
          </cell>
        </row>
        <row r="50589">
          <cell r="O50589" t="str">
            <v>Not Material</v>
          </cell>
        </row>
        <row r="50590">
          <cell r="O50590" t="str">
            <v>Not Material</v>
          </cell>
        </row>
        <row r="50591">
          <cell r="O50591" t="str">
            <v>Not Material</v>
          </cell>
        </row>
        <row r="50592">
          <cell r="O50592" t="str">
            <v>Not Material</v>
          </cell>
        </row>
        <row r="50593">
          <cell r="O50593" t="str">
            <v>Not Material</v>
          </cell>
        </row>
        <row r="50594">
          <cell r="O50594" t="str">
            <v>Not Material</v>
          </cell>
        </row>
        <row r="50595">
          <cell r="O50595" t="str">
            <v>Not Material</v>
          </cell>
        </row>
        <row r="50596">
          <cell r="O50596" t="str">
            <v>Not Material</v>
          </cell>
        </row>
        <row r="50597">
          <cell r="O50597" t="str">
            <v>Not Material</v>
          </cell>
        </row>
        <row r="50598">
          <cell r="O50598" t="str">
            <v>Not Material</v>
          </cell>
        </row>
        <row r="50599">
          <cell r="O50599" t="str">
            <v>Not Material</v>
          </cell>
        </row>
        <row r="50600">
          <cell r="O50600" t="str">
            <v>Not Material</v>
          </cell>
        </row>
        <row r="50601">
          <cell r="O50601" t="str">
            <v>Not Material</v>
          </cell>
        </row>
        <row r="50602">
          <cell r="O50602" t="str">
            <v>Not Material</v>
          </cell>
        </row>
        <row r="50603">
          <cell r="O50603" t="str">
            <v>Not Material</v>
          </cell>
        </row>
        <row r="50604">
          <cell r="O50604" t="str">
            <v>Not Material</v>
          </cell>
        </row>
        <row r="50605">
          <cell r="O50605" t="str">
            <v>Not Material</v>
          </cell>
        </row>
        <row r="50606">
          <cell r="O50606" t="str">
            <v>Not Material</v>
          </cell>
        </row>
        <row r="50607">
          <cell r="O50607" t="str">
            <v>Not Material</v>
          </cell>
        </row>
        <row r="50608">
          <cell r="O50608" t="str">
            <v>Not Material</v>
          </cell>
        </row>
        <row r="50609">
          <cell r="O50609" t="str">
            <v>Not Material</v>
          </cell>
        </row>
        <row r="50610">
          <cell r="O50610" t="str">
            <v>Not Material</v>
          </cell>
        </row>
        <row r="50611">
          <cell r="O50611" t="str">
            <v>Not Material</v>
          </cell>
        </row>
        <row r="50612">
          <cell r="O50612" t="str">
            <v>Not Material</v>
          </cell>
        </row>
        <row r="50613">
          <cell r="O50613" t="str">
            <v>Not Material</v>
          </cell>
        </row>
        <row r="50614">
          <cell r="O50614" t="str">
            <v>Not Material</v>
          </cell>
        </row>
        <row r="50615">
          <cell r="O50615" t="str">
            <v>Not Material</v>
          </cell>
        </row>
        <row r="50616">
          <cell r="O50616" t="str">
            <v>Not Material</v>
          </cell>
        </row>
        <row r="50617">
          <cell r="O50617" t="str">
            <v>Not Material</v>
          </cell>
        </row>
        <row r="50618">
          <cell r="O50618" t="str">
            <v>Not Material</v>
          </cell>
        </row>
        <row r="50619">
          <cell r="O50619" t="str">
            <v>Not Material</v>
          </cell>
        </row>
        <row r="50620">
          <cell r="O50620" t="str">
            <v>Not Material</v>
          </cell>
        </row>
        <row r="50621">
          <cell r="O50621" t="str">
            <v>Not Material</v>
          </cell>
        </row>
        <row r="50622">
          <cell r="O50622" t="str">
            <v>Not Material</v>
          </cell>
        </row>
        <row r="50623">
          <cell r="O50623" t="str">
            <v>Not Material</v>
          </cell>
        </row>
        <row r="50624">
          <cell r="O50624" t="str">
            <v>Not Material</v>
          </cell>
        </row>
        <row r="50625">
          <cell r="O50625" t="str">
            <v>Not Material</v>
          </cell>
        </row>
        <row r="50626">
          <cell r="O50626" t="str">
            <v>Not Material</v>
          </cell>
        </row>
        <row r="50627">
          <cell r="O50627" t="str">
            <v>Not Material</v>
          </cell>
        </row>
        <row r="50628">
          <cell r="O50628" t="str">
            <v>Not Material</v>
          </cell>
        </row>
        <row r="50629">
          <cell r="O50629" t="str">
            <v>Not Material</v>
          </cell>
        </row>
        <row r="50630">
          <cell r="O50630" t="str">
            <v>Not Material</v>
          </cell>
        </row>
        <row r="50631">
          <cell r="O50631" t="str">
            <v>Not Material</v>
          </cell>
        </row>
        <row r="50632">
          <cell r="O50632" t="str">
            <v>Not Material</v>
          </cell>
        </row>
        <row r="50633">
          <cell r="O50633" t="str">
            <v>Not Material</v>
          </cell>
        </row>
        <row r="50634">
          <cell r="O50634" t="str">
            <v>Not Material</v>
          </cell>
        </row>
        <row r="50635">
          <cell r="O50635" t="str">
            <v>Not Material</v>
          </cell>
        </row>
        <row r="50636">
          <cell r="O50636" t="str">
            <v>Not Material</v>
          </cell>
        </row>
        <row r="50637">
          <cell r="O50637" t="str">
            <v>Not Material</v>
          </cell>
        </row>
        <row r="50638">
          <cell r="O50638" t="str">
            <v>Not Material</v>
          </cell>
        </row>
        <row r="50639">
          <cell r="O50639" t="str">
            <v>Not Material</v>
          </cell>
        </row>
        <row r="50640">
          <cell r="O50640" t="str">
            <v>Not Material</v>
          </cell>
        </row>
        <row r="50641">
          <cell r="O50641" t="str">
            <v>Not Material</v>
          </cell>
        </row>
        <row r="50642">
          <cell r="O50642" t="str">
            <v>Not Material</v>
          </cell>
        </row>
        <row r="50643">
          <cell r="O50643" t="str">
            <v>Not Material</v>
          </cell>
        </row>
        <row r="50644">
          <cell r="O50644" t="str">
            <v>Not Material</v>
          </cell>
        </row>
        <row r="50645">
          <cell r="O50645" t="str">
            <v>Not Material</v>
          </cell>
        </row>
        <row r="50646">
          <cell r="O50646" t="str">
            <v>Not Material</v>
          </cell>
        </row>
        <row r="50647">
          <cell r="O50647" t="str">
            <v>Not Material</v>
          </cell>
        </row>
        <row r="50648">
          <cell r="O50648" t="str">
            <v>Not Material</v>
          </cell>
        </row>
        <row r="50649">
          <cell r="O50649" t="str">
            <v>Not Material</v>
          </cell>
        </row>
        <row r="50650">
          <cell r="O50650" t="str">
            <v>Not Material</v>
          </cell>
        </row>
        <row r="50651">
          <cell r="O50651" t="str">
            <v>Not Material</v>
          </cell>
        </row>
        <row r="50652">
          <cell r="O50652" t="str">
            <v>Not Material</v>
          </cell>
        </row>
        <row r="50653">
          <cell r="O50653" t="str">
            <v>Not Material</v>
          </cell>
        </row>
        <row r="50654">
          <cell r="O50654" t="str">
            <v>Not Material</v>
          </cell>
        </row>
        <row r="50655">
          <cell r="O50655" t="str">
            <v>Not Material</v>
          </cell>
        </row>
        <row r="50656">
          <cell r="O50656" t="str">
            <v>Not Material</v>
          </cell>
        </row>
        <row r="50657">
          <cell r="O50657" t="str">
            <v>Not Material</v>
          </cell>
        </row>
        <row r="50658">
          <cell r="O50658" t="str">
            <v>Not Material</v>
          </cell>
        </row>
        <row r="50659">
          <cell r="O50659" t="str">
            <v>Not Material</v>
          </cell>
        </row>
        <row r="50660">
          <cell r="O50660" t="str">
            <v>Not Material</v>
          </cell>
        </row>
        <row r="50661">
          <cell r="O50661" t="str">
            <v>Not Material</v>
          </cell>
        </row>
        <row r="50662">
          <cell r="O50662" t="str">
            <v>Not Material</v>
          </cell>
        </row>
        <row r="50663">
          <cell r="O50663" t="str">
            <v>Not Material</v>
          </cell>
        </row>
        <row r="50664">
          <cell r="O50664" t="str">
            <v>Not Material</v>
          </cell>
        </row>
        <row r="50665">
          <cell r="O50665" t="str">
            <v>Not Material</v>
          </cell>
        </row>
        <row r="50666">
          <cell r="O50666" t="str">
            <v>Not Material</v>
          </cell>
        </row>
        <row r="50667">
          <cell r="O50667" t="str">
            <v>Not Material</v>
          </cell>
        </row>
        <row r="50668">
          <cell r="O50668" t="str">
            <v>Not Material</v>
          </cell>
        </row>
        <row r="50669">
          <cell r="O50669" t="str">
            <v>Not Material</v>
          </cell>
        </row>
        <row r="50670">
          <cell r="O50670" t="str">
            <v>Not Material</v>
          </cell>
        </row>
        <row r="50671">
          <cell r="O50671" t="str">
            <v>Not Material</v>
          </cell>
        </row>
        <row r="50672">
          <cell r="O50672" t="str">
            <v>Not Material</v>
          </cell>
        </row>
        <row r="50673">
          <cell r="O50673" t="str">
            <v>Not Material</v>
          </cell>
        </row>
        <row r="50674">
          <cell r="O50674" t="str">
            <v>Not Material</v>
          </cell>
        </row>
        <row r="50675">
          <cell r="O50675" t="str">
            <v>Not Material</v>
          </cell>
        </row>
        <row r="50676">
          <cell r="O50676" t="str">
            <v>Not Material</v>
          </cell>
        </row>
        <row r="50677">
          <cell r="O50677" t="str">
            <v>Not Material</v>
          </cell>
        </row>
        <row r="50678">
          <cell r="O50678" t="str">
            <v>Not Material</v>
          </cell>
        </row>
        <row r="50679">
          <cell r="O50679" t="str">
            <v>Not Material</v>
          </cell>
        </row>
        <row r="50680">
          <cell r="O50680" t="str">
            <v>Not Material</v>
          </cell>
        </row>
        <row r="50681">
          <cell r="O50681" t="str">
            <v>Not Material</v>
          </cell>
        </row>
        <row r="50682">
          <cell r="O50682" t="str">
            <v>Not Material</v>
          </cell>
        </row>
        <row r="50683">
          <cell r="O50683" t="str">
            <v>Not Material</v>
          </cell>
        </row>
        <row r="50684">
          <cell r="O50684" t="str">
            <v>Not Material</v>
          </cell>
        </row>
        <row r="50685">
          <cell r="O50685" t="str">
            <v>Not Material</v>
          </cell>
        </row>
        <row r="50686">
          <cell r="O50686" t="str">
            <v>Not Material</v>
          </cell>
        </row>
        <row r="50687">
          <cell r="O50687" t="str">
            <v>Not Material</v>
          </cell>
        </row>
        <row r="50688">
          <cell r="O50688" t="str">
            <v>Not Material</v>
          </cell>
        </row>
        <row r="50689">
          <cell r="O50689" t="str">
            <v>Not Material</v>
          </cell>
        </row>
        <row r="50690">
          <cell r="O50690" t="str">
            <v>Not Material</v>
          </cell>
        </row>
        <row r="50691">
          <cell r="O50691" t="str">
            <v>Not Material</v>
          </cell>
        </row>
        <row r="50692">
          <cell r="O50692" t="str">
            <v>Not Material</v>
          </cell>
        </row>
        <row r="50693">
          <cell r="O50693" t="str">
            <v>Not Material</v>
          </cell>
        </row>
        <row r="50694">
          <cell r="O50694" t="str">
            <v>Not Material</v>
          </cell>
        </row>
        <row r="50695">
          <cell r="O50695" t="str">
            <v>Not Material</v>
          </cell>
        </row>
        <row r="50696">
          <cell r="O50696" t="str">
            <v>Not Material</v>
          </cell>
        </row>
        <row r="50697">
          <cell r="O50697" t="str">
            <v>Not Material</v>
          </cell>
        </row>
        <row r="50698">
          <cell r="O50698" t="str">
            <v>Not Material</v>
          </cell>
        </row>
        <row r="50699">
          <cell r="O50699" t="str">
            <v>Not Material</v>
          </cell>
        </row>
        <row r="50700">
          <cell r="O50700" t="str">
            <v>Not Material</v>
          </cell>
        </row>
        <row r="50701">
          <cell r="O50701" t="str">
            <v>Not Material</v>
          </cell>
        </row>
        <row r="50702">
          <cell r="O50702" t="str">
            <v>Not Material</v>
          </cell>
        </row>
        <row r="50703">
          <cell r="O50703" t="str">
            <v>Not Material</v>
          </cell>
        </row>
        <row r="50704">
          <cell r="O50704" t="str">
            <v>Not Material</v>
          </cell>
        </row>
        <row r="50705">
          <cell r="O50705" t="str">
            <v>Not Material</v>
          </cell>
        </row>
        <row r="50706">
          <cell r="O50706" t="str">
            <v>Not Material</v>
          </cell>
        </row>
        <row r="50707">
          <cell r="O50707" t="str">
            <v>Not Material</v>
          </cell>
        </row>
        <row r="50708">
          <cell r="O50708" t="str">
            <v>Not Material</v>
          </cell>
        </row>
        <row r="50709">
          <cell r="O50709" t="str">
            <v>Not Material</v>
          </cell>
        </row>
        <row r="50710">
          <cell r="O50710" t="str">
            <v>Not Material</v>
          </cell>
        </row>
        <row r="50711">
          <cell r="O50711" t="str">
            <v>Not Material</v>
          </cell>
        </row>
        <row r="50712">
          <cell r="O50712" t="str">
            <v>Not Material</v>
          </cell>
        </row>
        <row r="50713">
          <cell r="O50713" t="str">
            <v>Not Material</v>
          </cell>
        </row>
        <row r="50714">
          <cell r="O50714" t="str">
            <v>Not Material</v>
          </cell>
        </row>
        <row r="50715">
          <cell r="O50715" t="str">
            <v>Not Material</v>
          </cell>
        </row>
        <row r="50716">
          <cell r="O50716" t="str">
            <v>Not Material</v>
          </cell>
        </row>
        <row r="50717">
          <cell r="O50717" t="str">
            <v>Not Material</v>
          </cell>
        </row>
        <row r="50718">
          <cell r="O50718" t="str">
            <v>Not Material</v>
          </cell>
        </row>
        <row r="50719">
          <cell r="O50719" t="str">
            <v>Not Material</v>
          </cell>
        </row>
        <row r="50720">
          <cell r="O50720" t="str">
            <v>Not Material</v>
          </cell>
        </row>
        <row r="50721">
          <cell r="O50721" t="str">
            <v>Not Material</v>
          </cell>
        </row>
        <row r="50722">
          <cell r="O50722" t="str">
            <v>Not Material</v>
          </cell>
        </row>
        <row r="50723">
          <cell r="O50723" t="str">
            <v>Not Material</v>
          </cell>
        </row>
        <row r="50724">
          <cell r="O50724" t="str">
            <v>Not Material</v>
          </cell>
        </row>
        <row r="50725">
          <cell r="O50725" t="str">
            <v>Not Material</v>
          </cell>
        </row>
        <row r="50726">
          <cell r="O50726" t="str">
            <v>Not Material</v>
          </cell>
        </row>
        <row r="50727">
          <cell r="O50727" t="str">
            <v>Not Material</v>
          </cell>
        </row>
        <row r="50728">
          <cell r="O50728" t="str">
            <v>Not Material</v>
          </cell>
        </row>
        <row r="50729">
          <cell r="O50729" t="str">
            <v>Not Material</v>
          </cell>
        </row>
        <row r="50730">
          <cell r="O50730" t="str">
            <v>Not Material</v>
          </cell>
        </row>
        <row r="50731">
          <cell r="O50731" t="str">
            <v>Not Material</v>
          </cell>
        </row>
        <row r="50732">
          <cell r="O50732" t="str">
            <v>Not Material</v>
          </cell>
        </row>
        <row r="50733">
          <cell r="O50733" t="str">
            <v>Not Material</v>
          </cell>
        </row>
        <row r="50734">
          <cell r="O50734" t="str">
            <v>Not Material</v>
          </cell>
        </row>
        <row r="50735">
          <cell r="O50735" t="str">
            <v>Not Material</v>
          </cell>
        </row>
        <row r="50736">
          <cell r="O50736" t="str">
            <v>Not Material</v>
          </cell>
        </row>
        <row r="50737">
          <cell r="O50737" t="str">
            <v>Not Material</v>
          </cell>
        </row>
        <row r="50738">
          <cell r="O50738" t="str">
            <v>Not Material</v>
          </cell>
        </row>
        <row r="50739">
          <cell r="O50739" t="str">
            <v>Not Material</v>
          </cell>
        </row>
        <row r="50740">
          <cell r="O50740" t="str">
            <v>Not Material</v>
          </cell>
        </row>
        <row r="50741">
          <cell r="O50741" t="str">
            <v>Not Material</v>
          </cell>
        </row>
        <row r="50742">
          <cell r="O50742" t="str">
            <v>Not Material</v>
          </cell>
        </row>
        <row r="50743">
          <cell r="O50743" t="str">
            <v>Not Material</v>
          </cell>
        </row>
        <row r="50744">
          <cell r="O50744" t="str">
            <v>Not Material</v>
          </cell>
        </row>
        <row r="50745">
          <cell r="O50745" t="str">
            <v>Not Material</v>
          </cell>
        </row>
        <row r="50746">
          <cell r="O50746" t="str">
            <v>Not Material</v>
          </cell>
        </row>
        <row r="50747">
          <cell r="O50747" t="str">
            <v>Not Material</v>
          </cell>
        </row>
        <row r="50748">
          <cell r="O50748" t="str">
            <v>Not Material</v>
          </cell>
        </row>
        <row r="50749">
          <cell r="O50749" t="str">
            <v>Not Material</v>
          </cell>
        </row>
        <row r="50750">
          <cell r="O50750" t="str">
            <v>Not Material</v>
          </cell>
        </row>
        <row r="50751">
          <cell r="O50751" t="str">
            <v>Not Material</v>
          </cell>
        </row>
        <row r="50752">
          <cell r="O50752" t="str">
            <v>Not Material</v>
          </cell>
        </row>
        <row r="50753">
          <cell r="O50753" t="str">
            <v>Not Material</v>
          </cell>
        </row>
        <row r="50754">
          <cell r="O50754" t="str">
            <v>Not Material</v>
          </cell>
        </row>
        <row r="50755">
          <cell r="O50755" t="str">
            <v>Not Material</v>
          </cell>
        </row>
        <row r="50756">
          <cell r="O50756" t="str">
            <v>Not Material</v>
          </cell>
        </row>
        <row r="50757">
          <cell r="O50757" t="str">
            <v>Not Material</v>
          </cell>
        </row>
        <row r="50758">
          <cell r="O50758" t="str">
            <v>Not Material</v>
          </cell>
        </row>
        <row r="50759">
          <cell r="O50759" t="str">
            <v>Not Material</v>
          </cell>
        </row>
        <row r="50760">
          <cell r="O50760" t="str">
            <v>Not Material</v>
          </cell>
        </row>
        <row r="50761">
          <cell r="O50761" t="str">
            <v>Not Material</v>
          </cell>
        </row>
        <row r="50762">
          <cell r="O50762" t="str">
            <v>Not Material</v>
          </cell>
        </row>
        <row r="50763">
          <cell r="O50763" t="str">
            <v>Not Material</v>
          </cell>
        </row>
        <row r="50764">
          <cell r="O50764" t="str">
            <v>Not Material</v>
          </cell>
        </row>
        <row r="50765">
          <cell r="O50765" t="str">
            <v>Not Material</v>
          </cell>
        </row>
        <row r="50766">
          <cell r="O50766" t="str">
            <v>Not Material</v>
          </cell>
        </row>
        <row r="50767">
          <cell r="O50767" t="str">
            <v>Not Material</v>
          </cell>
        </row>
        <row r="50768">
          <cell r="O50768" t="str">
            <v>Not Material</v>
          </cell>
        </row>
        <row r="50769">
          <cell r="O50769" t="str">
            <v>Not Material</v>
          </cell>
        </row>
        <row r="50770">
          <cell r="O50770" t="str">
            <v>Not Material</v>
          </cell>
        </row>
        <row r="50771">
          <cell r="O50771" t="str">
            <v>Not Material</v>
          </cell>
        </row>
        <row r="50772">
          <cell r="O50772" t="str">
            <v>Not Material</v>
          </cell>
        </row>
        <row r="50773">
          <cell r="O50773" t="str">
            <v>Not Material</v>
          </cell>
        </row>
        <row r="50774">
          <cell r="O50774" t="str">
            <v>Not Material</v>
          </cell>
        </row>
        <row r="50775">
          <cell r="O50775" t="str">
            <v>Not Material</v>
          </cell>
        </row>
        <row r="50776">
          <cell r="O50776" t="str">
            <v>Not Material</v>
          </cell>
        </row>
        <row r="50777">
          <cell r="O50777" t="str">
            <v>Not Material</v>
          </cell>
        </row>
        <row r="50778">
          <cell r="O50778" t="str">
            <v>Not Material</v>
          </cell>
        </row>
        <row r="50779">
          <cell r="O50779" t="str">
            <v>Not Material</v>
          </cell>
        </row>
        <row r="50780">
          <cell r="O50780" t="str">
            <v>Not Material</v>
          </cell>
        </row>
        <row r="50781">
          <cell r="O50781" t="str">
            <v>Not Material</v>
          </cell>
        </row>
        <row r="50782">
          <cell r="O50782" t="str">
            <v>Not Material</v>
          </cell>
        </row>
        <row r="50783">
          <cell r="O50783" t="str">
            <v>Not Material</v>
          </cell>
        </row>
        <row r="50784">
          <cell r="O50784" t="str">
            <v>Not Material</v>
          </cell>
        </row>
        <row r="50785">
          <cell r="O50785" t="str">
            <v>Not Material</v>
          </cell>
        </row>
        <row r="50786">
          <cell r="O50786" t="str">
            <v>Not Material</v>
          </cell>
        </row>
        <row r="50787">
          <cell r="O50787" t="str">
            <v>Not Material</v>
          </cell>
        </row>
        <row r="50788">
          <cell r="O50788" t="str">
            <v>Not Material</v>
          </cell>
        </row>
        <row r="50789">
          <cell r="O50789" t="str">
            <v>Not Material</v>
          </cell>
        </row>
        <row r="50790">
          <cell r="O50790" t="str">
            <v>Not Material</v>
          </cell>
        </row>
        <row r="50791">
          <cell r="O50791" t="str">
            <v>Not Material</v>
          </cell>
        </row>
        <row r="50792">
          <cell r="O50792" t="str">
            <v>Not Material</v>
          </cell>
        </row>
        <row r="50793">
          <cell r="O50793" t="str">
            <v>Not Material</v>
          </cell>
        </row>
        <row r="50794">
          <cell r="O50794" t="str">
            <v>Not Material</v>
          </cell>
        </row>
        <row r="50795">
          <cell r="O50795" t="str">
            <v>Not Material</v>
          </cell>
        </row>
        <row r="50796">
          <cell r="O50796" t="str">
            <v>Not Material</v>
          </cell>
        </row>
        <row r="50797">
          <cell r="O50797" t="str">
            <v>Not Material</v>
          </cell>
        </row>
        <row r="50798">
          <cell r="O50798" t="str">
            <v>Not Material</v>
          </cell>
        </row>
        <row r="50799">
          <cell r="O50799" t="str">
            <v>Not Material</v>
          </cell>
        </row>
        <row r="50800">
          <cell r="O50800" t="str">
            <v>Not Material</v>
          </cell>
        </row>
        <row r="50801">
          <cell r="O50801" t="str">
            <v>Not Material</v>
          </cell>
        </row>
        <row r="50802">
          <cell r="O50802" t="str">
            <v>Not Material</v>
          </cell>
        </row>
        <row r="50803">
          <cell r="O50803" t="str">
            <v>Not Material</v>
          </cell>
        </row>
        <row r="50804">
          <cell r="O50804" t="str">
            <v>Not Material</v>
          </cell>
        </row>
        <row r="50805">
          <cell r="O50805" t="str">
            <v>Not Material</v>
          </cell>
        </row>
        <row r="50806">
          <cell r="O50806" t="str">
            <v>Not Material</v>
          </cell>
        </row>
        <row r="50807">
          <cell r="O50807" t="str">
            <v>Not Material</v>
          </cell>
        </row>
        <row r="50808">
          <cell r="O50808" t="str">
            <v>Not Material</v>
          </cell>
        </row>
        <row r="50809">
          <cell r="O50809" t="str">
            <v>Not Material</v>
          </cell>
        </row>
        <row r="50810">
          <cell r="O50810" t="str">
            <v>Not Material</v>
          </cell>
        </row>
        <row r="50811">
          <cell r="O50811" t="str">
            <v>Not Material</v>
          </cell>
        </row>
        <row r="50812">
          <cell r="O50812" t="str">
            <v>Not Material</v>
          </cell>
        </row>
        <row r="50813">
          <cell r="O50813" t="str">
            <v>Not Material</v>
          </cell>
        </row>
        <row r="50814">
          <cell r="O50814" t="str">
            <v>Not Material</v>
          </cell>
        </row>
        <row r="50815">
          <cell r="O50815" t="str">
            <v>Not Material</v>
          </cell>
        </row>
        <row r="50816">
          <cell r="O50816" t="str">
            <v>Not Material</v>
          </cell>
        </row>
        <row r="50817">
          <cell r="O50817" t="str">
            <v>Not Material</v>
          </cell>
        </row>
        <row r="50818">
          <cell r="O50818" t="str">
            <v>Not Material</v>
          </cell>
        </row>
        <row r="50819">
          <cell r="O50819" t="str">
            <v>Not Material</v>
          </cell>
        </row>
        <row r="50820">
          <cell r="O50820" t="str">
            <v>Not Material</v>
          </cell>
        </row>
        <row r="50821">
          <cell r="O50821" t="str">
            <v>Not Material</v>
          </cell>
        </row>
        <row r="50822">
          <cell r="O50822" t="str">
            <v>Not Material</v>
          </cell>
        </row>
        <row r="50823">
          <cell r="O50823" t="str">
            <v>Not Material</v>
          </cell>
        </row>
        <row r="50824">
          <cell r="O50824" t="str">
            <v>Not Material</v>
          </cell>
        </row>
        <row r="50825">
          <cell r="O50825" t="str">
            <v>Not Material</v>
          </cell>
        </row>
        <row r="50826">
          <cell r="O50826" t="str">
            <v>Not Material</v>
          </cell>
        </row>
        <row r="50827">
          <cell r="O50827" t="str">
            <v>Not Material</v>
          </cell>
        </row>
        <row r="50828">
          <cell r="O50828" t="str">
            <v>Not Material</v>
          </cell>
        </row>
        <row r="50829">
          <cell r="O50829" t="str">
            <v>Not Material</v>
          </cell>
        </row>
        <row r="50830">
          <cell r="O50830" t="str">
            <v>Not Material</v>
          </cell>
        </row>
        <row r="50831">
          <cell r="O50831" t="str">
            <v>Not Material</v>
          </cell>
        </row>
        <row r="50832">
          <cell r="O50832" t="str">
            <v>Not Material</v>
          </cell>
        </row>
        <row r="50833">
          <cell r="O50833" t="str">
            <v>Not Material</v>
          </cell>
        </row>
        <row r="50834">
          <cell r="O50834" t="str">
            <v>Not Material</v>
          </cell>
        </row>
        <row r="50835">
          <cell r="O50835" t="str">
            <v>Not Material</v>
          </cell>
        </row>
        <row r="50836">
          <cell r="O50836" t="str">
            <v>Not Material</v>
          </cell>
        </row>
        <row r="50837">
          <cell r="O50837" t="str">
            <v>Not Material</v>
          </cell>
        </row>
        <row r="50838">
          <cell r="O50838" t="str">
            <v>Not Material</v>
          </cell>
        </row>
        <row r="50839">
          <cell r="O50839" t="str">
            <v>Not Material</v>
          </cell>
        </row>
        <row r="50840">
          <cell r="O50840" t="str">
            <v>Not Material</v>
          </cell>
        </row>
        <row r="50841">
          <cell r="O50841" t="str">
            <v>Not Material</v>
          </cell>
        </row>
        <row r="50842">
          <cell r="O50842" t="str">
            <v>Not Material</v>
          </cell>
        </row>
        <row r="50843">
          <cell r="O50843" t="str">
            <v>Not Material</v>
          </cell>
        </row>
        <row r="50844">
          <cell r="O50844" t="str">
            <v>Not Material</v>
          </cell>
        </row>
        <row r="50845">
          <cell r="O50845" t="str">
            <v>Not Material</v>
          </cell>
        </row>
        <row r="50846">
          <cell r="O50846" t="str">
            <v>Not Material</v>
          </cell>
        </row>
        <row r="50847">
          <cell r="O50847" t="str">
            <v>Not Material</v>
          </cell>
        </row>
        <row r="50848">
          <cell r="O50848" t="str">
            <v>Not Material</v>
          </cell>
        </row>
        <row r="50849">
          <cell r="O50849" t="str">
            <v>Not Material</v>
          </cell>
        </row>
        <row r="50850">
          <cell r="O50850" t="str">
            <v>Not Material</v>
          </cell>
        </row>
        <row r="50851">
          <cell r="O50851" t="str">
            <v>Not Material</v>
          </cell>
        </row>
        <row r="50852">
          <cell r="O50852" t="str">
            <v>Not Material</v>
          </cell>
        </row>
        <row r="50853">
          <cell r="O50853" t="str">
            <v>Not Material</v>
          </cell>
        </row>
        <row r="50854">
          <cell r="O50854" t="str">
            <v>Not Material</v>
          </cell>
        </row>
        <row r="50855">
          <cell r="O50855" t="str">
            <v>Not Material</v>
          </cell>
        </row>
        <row r="50856">
          <cell r="O50856" t="str">
            <v>Not Material</v>
          </cell>
        </row>
        <row r="50857">
          <cell r="O50857" t="str">
            <v>Not Material</v>
          </cell>
        </row>
        <row r="50858">
          <cell r="O50858" t="str">
            <v>Not Material</v>
          </cell>
        </row>
        <row r="50859">
          <cell r="O50859" t="str">
            <v>Not Material</v>
          </cell>
        </row>
        <row r="50860">
          <cell r="O50860" t="str">
            <v>Not Material</v>
          </cell>
        </row>
        <row r="50861">
          <cell r="O50861" t="str">
            <v>Not Material</v>
          </cell>
        </row>
        <row r="50862">
          <cell r="O50862" t="str">
            <v>Not Material</v>
          </cell>
        </row>
        <row r="50863">
          <cell r="O50863" t="str">
            <v>Not Material</v>
          </cell>
        </row>
        <row r="50864">
          <cell r="O50864" t="str">
            <v>Not Material</v>
          </cell>
        </row>
        <row r="50865">
          <cell r="O50865" t="str">
            <v>Not Material</v>
          </cell>
        </row>
        <row r="50866">
          <cell r="O50866" t="str">
            <v>Not Material</v>
          </cell>
        </row>
        <row r="50867">
          <cell r="O50867" t="str">
            <v>Not Material</v>
          </cell>
        </row>
        <row r="50868">
          <cell r="O50868" t="str">
            <v>Not Material</v>
          </cell>
        </row>
        <row r="50869">
          <cell r="O50869" t="str">
            <v>Not Material</v>
          </cell>
        </row>
        <row r="50870">
          <cell r="O50870" t="str">
            <v>Not Material</v>
          </cell>
        </row>
        <row r="50871">
          <cell r="O50871" t="str">
            <v>Not Material</v>
          </cell>
        </row>
        <row r="50872">
          <cell r="O50872" t="str">
            <v>Not Material</v>
          </cell>
        </row>
        <row r="50873">
          <cell r="O50873" t="str">
            <v>Not Material</v>
          </cell>
        </row>
        <row r="50874">
          <cell r="O50874" t="str">
            <v>Not Material</v>
          </cell>
        </row>
        <row r="50875">
          <cell r="O50875" t="str">
            <v>Not Material</v>
          </cell>
        </row>
        <row r="50876">
          <cell r="O50876" t="str">
            <v>Not Material</v>
          </cell>
        </row>
        <row r="50877">
          <cell r="O50877" t="str">
            <v>Not Material</v>
          </cell>
        </row>
        <row r="50878">
          <cell r="O50878" t="str">
            <v>Not Material</v>
          </cell>
        </row>
        <row r="50879">
          <cell r="O50879" t="str">
            <v>Not Material</v>
          </cell>
        </row>
        <row r="50880">
          <cell r="O50880" t="str">
            <v>Not Material</v>
          </cell>
        </row>
        <row r="50881">
          <cell r="O50881" t="str">
            <v>Not Material</v>
          </cell>
        </row>
        <row r="50882">
          <cell r="O50882" t="str">
            <v>Not Material</v>
          </cell>
        </row>
        <row r="50883">
          <cell r="O50883" t="str">
            <v>Not Material</v>
          </cell>
        </row>
        <row r="50884">
          <cell r="O50884" t="str">
            <v>Not Material</v>
          </cell>
        </row>
        <row r="50885">
          <cell r="O50885" t="str">
            <v>Not Material</v>
          </cell>
        </row>
        <row r="50886">
          <cell r="O50886" t="str">
            <v>Not Material</v>
          </cell>
        </row>
        <row r="50887">
          <cell r="O50887" t="str">
            <v>Not Material</v>
          </cell>
        </row>
        <row r="50888">
          <cell r="O50888" t="str">
            <v>Not Material</v>
          </cell>
        </row>
        <row r="50889">
          <cell r="O50889" t="str">
            <v>Not Material</v>
          </cell>
        </row>
        <row r="50890">
          <cell r="O50890" t="str">
            <v>Not Material</v>
          </cell>
        </row>
        <row r="50891">
          <cell r="O50891" t="str">
            <v>Not Material</v>
          </cell>
        </row>
        <row r="50892">
          <cell r="O50892" t="str">
            <v>Not Material</v>
          </cell>
        </row>
        <row r="50893">
          <cell r="O50893" t="str">
            <v>Not Material</v>
          </cell>
        </row>
        <row r="50894">
          <cell r="O50894" t="str">
            <v>Not Material</v>
          </cell>
        </row>
        <row r="50895">
          <cell r="O50895" t="str">
            <v>Not Material</v>
          </cell>
        </row>
        <row r="50896">
          <cell r="O50896" t="str">
            <v>Not Material</v>
          </cell>
        </row>
        <row r="50897">
          <cell r="O50897" t="str">
            <v>Not Material</v>
          </cell>
        </row>
        <row r="50898">
          <cell r="O50898" t="str">
            <v>Not Material</v>
          </cell>
        </row>
        <row r="50899">
          <cell r="O50899" t="str">
            <v>Not Material</v>
          </cell>
        </row>
        <row r="50900">
          <cell r="O50900" t="str">
            <v>Not Material</v>
          </cell>
        </row>
        <row r="50901">
          <cell r="O50901" t="str">
            <v>Not Material</v>
          </cell>
        </row>
        <row r="50902">
          <cell r="O50902" t="str">
            <v>Not Material</v>
          </cell>
        </row>
        <row r="50903">
          <cell r="O50903" t="str">
            <v>Not Material</v>
          </cell>
        </row>
        <row r="50904">
          <cell r="O50904" t="str">
            <v>Not Material</v>
          </cell>
        </row>
        <row r="50905">
          <cell r="O50905" t="str">
            <v>Not Material</v>
          </cell>
        </row>
        <row r="50906">
          <cell r="O50906" t="str">
            <v>Not Material</v>
          </cell>
        </row>
        <row r="50907">
          <cell r="O50907" t="str">
            <v>Not Material</v>
          </cell>
        </row>
        <row r="50908">
          <cell r="O50908" t="str">
            <v>Not Material</v>
          </cell>
        </row>
        <row r="50909">
          <cell r="O50909" t="str">
            <v>Not Material</v>
          </cell>
        </row>
        <row r="50910">
          <cell r="O50910" t="str">
            <v>Not Material</v>
          </cell>
        </row>
        <row r="50911">
          <cell r="O50911" t="str">
            <v>Not Material</v>
          </cell>
        </row>
        <row r="50912">
          <cell r="O50912" t="str">
            <v>Not Material</v>
          </cell>
        </row>
        <row r="50913">
          <cell r="O50913" t="str">
            <v>Not Material</v>
          </cell>
        </row>
        <row r="50914">
          <cell r="O50914" t="str">
            <v>Not Material</v>
          </cell>
        </row>
        <row r="50915">
          <cell r="O50915" t="str">
            <v>Not Material</v>
          </cell>
        </row>
        <row r="50916">
          <cell r="O50916" t="str">
            <v>Not Material</v>
          </cell>
        </row>
        <row r="50917">
          <cell r="O50917" t="str">
            <v>Not Material</v>
          </cell>
        </row>
        <row r="50918">
          <cell r="O50918" t="str">
            <v>Not Material</v>
          </cell>
        </row>
        <row r="50919">
          <cell r="O50919" t="str">
            <v>Not Material</v>
          </cell>
        </row>
        <row r="50920">
          <cell r="O50920" t="str">
            <v>Not Material</v>
          </cell>
        </row>
        <row r="50921">
          <cell r="O50921" t="str">
            <v>Not Material</v>
          </cell>
        </row>
        <row r="50922">
          <cell r="O50922" t="str">
            <v>Not Material</v>
          </cell>
        </row>
        <row r="50923">
          <cell r="O50923" t="str">
            <v>Not Material</v>
          </cell>
        </row>
        <row r="50924">
          <cell r="O50924" t="str">
            <v>Not Material</v>
          </cell>
        </row>
        <row r="50925">
          <cell r="O50925" t="str">
            <v>Not Material</v>
          </cell>
        </row>
        <row r="50926">
          <cell r="O50926" t="str">
            <v>Not Material</v>
          </cell>
        </row>
        <row r="50927">
          <cell r="O50927" t="str">
            <v>Not Material</v>
          </cell>
        </row>
        <row r="50928">
          <cell r="O50928" t="str">
            <v>Not Material</v>
          </cell>
        </row>
        <row r="50929">
          <cell r="O50929" t="str">
            <v>Not Material</v>
          </cell>
        </row>
        <row r="50930">
          <cell r="O50930" t="str">
            <v>Not Material</v>
          </cell>
        </row>
        <row r="50931">
          <cell r="O50931" t="str">
            <v>Not Material</v>
          </cell>
        </row>
        <row r="50932">
          <cell r="O50932" t="str">
            <v>Not Material</v>
          </cell>
        </row>
        <row r="50933">
          <cell r="O50933" t="str">
            <v>Not Material</v>
          </cell>
        </row>
        <row r="50934">
          <cell r="O50934" t="str">
            <v>Not Material</v>
          </cell>
        </row>
        <row r="50935">
          <cell r="O50935" t="str">
            <v>Not Material</v>
          </cell>
        </row>
        <row r="50936">
          <cell r="O50936" t="str">
            <v>Not Material</v>
          </cell>
        </row>
        <row r="50937">
          <cell r="O50937" t="str">
            <v>Not Material</v>
          </cell>
        </row>
        <row r="50938">
          <cell r="O50938" t="str">
            <v>Not Material</v>
          </cell>
        </row>
        <row r="50939">
          <cell r="O50939" t="str">
            <v>Not Material</v>
          </cell>
        </row>
        <row r="50940">
          <cell r="O50940" t="str">
            <v>Not Material</v>
          </cell>
        </row>
        <row r="50941">
          <cell r="O50941" t="str">
            <v>Not Material</v>
          </cell>
        </row>
        <row r="50942">
          <cell r="O50942" t="str">
            <v>Not Material</v>
          </cell>
        </row>
        <row r="50943">
          <cell r="O50943" t="str">
            <v>Not Material</v>
          </cell>
        </row>
        <row r="50944">
          <cell r="O50944" t="str">
            <v>Not Material</v>
          </cell>
        </row>
        <row r="50945">
          <cell r="O50945" t="str">
            <v>Not Material</v>
          </cell>
        </row>
        <row r="50946">
          <cell r="O50946" t="str">
            <v>Not Material</v>
          </cell>
        </row>
        <row r="50947">
          <cell r="O50947" t="str">
            <v>Not Material</v>
          </cell>
        </row>
        <row r="50948">
          <cell r="O50948" t="str">
            <v>Not Material</v>
          </cell>
        </row>
        <row r="50949">
          <cell r="O50949" t="str">
            <v>Not Material</v>
          </cell>
        </row>
        <row r="50950">
          <cell r="O50950" t="str">
            <v>Not Material</v>
          </cell>
        </row>
        <row r="50951">
          <cell r="O50951" t="str">
            <v>Not Material</v>
          </cell>
        </row>
        <row r="50952">
          <cell r="O50952" t="str">
            <v>Not Material</v>
          </cell>
        </row>
        <row r="50953">
          <cell r="O50953" t="str">
            <v>Not Material</v>
          </cell>
        </row>
        <row r="50954">
          <cell r="O50954" t="str">
            <v>Not Material</v>
          </cell>
        </row>
        <row r="50955">
          <cell r="O50955" t="str">
            <v>Not Material</v>
          </cell>
        </row>
        <row r="50956">
          <cell r="O50956" t="str">
            <v>Not Material</v>
          </cell>
        </row>
        <row r="50957">
          <cell r="O50957" t="str">
            <v>Not Material</v>
          </cell>
        </row>
        <row r="50958">
          <cell r="O50958" t="str">
            <v>Not Material</v>
          </cell>
        </row>
        <row r="50959">
          <cell r="O50959" t="str">
            <v>Not Material</v>
          </cell>
        </row>
        <row r="50960">
          <cell r="O50960" t="str">
            <v>Not Material</v>
          </cell>
        </row>
        <row r="50961">
          <cell r="O50961" t="str">
            <v>Not Material</v>
          </cell>
        </row>
        <row r="50962">
          <cell r="O50962" t="str">
            <v>Not Material</v>
          </cell>
        </row>
        <row r="50963">
          <cell r="O50963" t="str">
            <v>Not Material</v>
          </cell>
        </row>
        <row r="50964">
          <cell r="O50964" t="str">
            <v>Not Material</v>
          </cell>
        </row>
        <row r="50965">
          <cell r="O50965" t="str">
            <v>Not Material</v>
          </cell>
        </row>
        <row r="50966">
          <cell r="O50966" t="str">
            <v>Not Material</v>
          </cell>
        </row>
        <row r="50967">
          <cell r="O50967" t="str">
            <v>Not Material</v>
          </cell>
        </row>
        <row r="50968">
          <cell r="O50968" t="str">
            <v>Not Material</v>
          </cell>
        </row>
        <row r="50969">
          <cell r="O50969" t="str">
            <v>Not Material</v>
          </cell>
        </row>
        <row r="50970">
          <cell r="O50970" t="str">
            <v>Not Material</v>
          </cell>
        </row>
        <row r="50971">
          <cell r="O50971" t="str">
            <v>Not Material</v>
          </cell>
        </row>
        <row r="50972">
          <cell r="O50972" t="str">
            <v>Not Material</v>
          </cell>
        </row>
        <row r="50973">
          <cell r="O50973" t="str">
            <v>Not Material</v>
          </cell>
        </row>
        <row r="50974">
          <cell r="O50974" t="str">
            <v>Not Material</v>
          </cell>
        </row>
        <row r="50975">
          <cell r="O50975" t="str">
            <v>Not Material</v>
          </cell>
        </row>
        <row r="50976">
          <cell r="O50976" t="str">
            <v>Not Material</v>
          </cell>
        </row>
        <row r="50977">
          <cell r="O50977" t="str">
            <v>Not Material</v>
          </cell>
        </row>
        <row r="50978">
          <cell r="O50978" t="str">
            <v>Not Material</v>
          </cell>
        </row>
        <row r="50979">
          <cell r="O50979" t="str">
            <v>Not Material</v>
          </cell>
        </row>
        <row r="50980">
          <cell r="O50980" t="str">
            <v>Not Material</v>
          </cell>
        </row>
        <row r="50981">
          <cell r="O50981" t="str">
            <v>Not Material</v>
          </cell>
        </row>
        <row r="50982">
          <cell r="O50982" t="str">
            <v>Not Material</v>
          </cell>
        </row>
        <row r="50983">
          <cell r="O50983" t="str">
            <v>Not Material</v>
          </cell>
        </row>
        <row r="50984">
          <cell r="O50984" t="str">
            <v>Not Material</v>
          </cell>
        </row>
        <row r="50985">
          <cell r="O50985" t="str">
            <v>Not Material</v>
          </cell>
        </row>
        <row r="50986">
          <cell r="O50986" t="str">
            <v>Not Material</v>
          </cell>
        </row>
        <row r="50987">
          <cell r="O50987" t="str">
            <v>Not Material</v>
          </cell>
        </row>
        <row r="50988">
          <cell r="O50988" t="str">
            <v>Not Material</v>
          </cell>
        </row>
        <row r="50989">
          <cell r="O50989" t="str">
            <v>Not Material</v>
          </cell>
        </row>
        <row r="50990">
          <cell r="O50990" t="str">
            <v>Not Material</v>
          </cell>
        </row>
        <row r="50991">
          <cell r="O50991" t="str">
            <v>Not Material</v>
          </cell>
        </row>
        <row r="50992">
          <cell r="O50992" t="str">
            <v>Not Material</v>
          </cell>
        </row>
        <row r="50993">
          <cell r="O50993" t="str">
            <v>Not Material</v>
          </cell>
        </row>
        <row r="50994">
          <cell r="O50994" t="str">
            <v>Not Material</v>
          </cell>
        </row>
        <row r="50995">
          <cell r="O50995" t="str">
            <v>Not Material</v>
          </cell>
        </row>
        <row r="50996">
          <cell r="O50996" t="str">
            <v>Not Material</v>
          </cell>
        </row>
        <row r="50997">
          <cell r="O50997" t="str">
            <v>Not Material</v>
          </cell>
        </row>
        <row r="50998">
          <cell r="O50998" t="str">
            <v>Not Material</v>
          </cell>
        </row>
        <row r="50999">
          <cell r="O50999" t="str">
            <v>Not Material</v>
          </cell>
        </row>
        <row r="51000">
          <cell r="O51000" t="str">
            <v>Not Material</v>
          </cell>
        </row>
        <row r="51001">
          <cell r="O51001" t="str">
            <v>Not Material</v>
          </cell>
        </row>
        <row r="51002">
          <cell r="O51002" t="str">
            <v>Not Material</v>
          </cell>
        </row>
        <row r="51003">
          <cell r="O51003" t="str">
            <v>Not Material</v>
          </cell>
        </row>
        <row r="51004">
          <cell r="O51004" t="str">
            <v>Not Material</v>
          </cell>
        </row>
        <row r="51005">
          <cell r="O51005" t="str">
            <v>Not Material</v>
          </cell>
        </row>
        <row r="51006">
          <cell r="O51006" t="str">
            <v>Not Material</v>
          </cell>
        </row>
        <row r="51007">
          <cell r="O51007" t="str">
            <v>Not Material</v>
          </cell>
        </row>
        <row r="51008">
          <cell r="O51008" t="str">
            <v>Not Material</v>
          </cell>
        </row>
        <row r="51009">
          <cell r="O51009" t="str">
            <v>Not Material</v>
          </cell>
        </row>
        <row r="51010">
          <cell r="O51010" t="str">
            <v>Not Material</v>
          </cell>
        </row>
        <row r="51011">
          <cell r="O51011" t="str">
            <v>Not Material</v>
          </cell>
        </row>
        <row r="51012">
          <cell r="O51012" t="str">
            <v>Not Material</v>
          </cell>
        </row>
        <row r="51013">
          <cell r="O51013" t="str">
            <v>Not Material</v>
          </cell>
        </row>
        <row r="51014">
          <cell r="O51014" t="str">
            <v>Not Material</v>
          </cell>
        </row>
        <row r="51015">
          <cell r="O51015" t="str">
            <v>Not Material</v>
          </cell>
        </row>
        <row r="51016">
          <cell r="O51016" t="str">
            <v>Not Material</v>
          </cell>
        </row>
        <row r="51017">
          <cell r="O51017" t="str">
            <v>Not Material</v>
          </cell>
        </row>
        <row r="51018">
          <cell r="O51018" t="str">
            <v>Not Material</v>
          </cell>
        </row>
        <row r="51019">
          <cell r="O51019" t="str">
            <v>Not Material</v>
          </cell>
        </row>
        <row r="51020">
          <cell r="O51020" t="str">
            <v>Not Material</v>
          </cell>
        </row>
        <row r="51021">
          <cell r="O51021" t="str">
            <v>Not Material</v>
          </cell>
        </row>
        <row r="51022">
          <cell r="O51022" t="str">
            <v>Not Material</v>
          </cell>
        </row>
        <row r="51023">
          <cell r="O51023" t="str">
            <v>Not Material</v>
          </cell>
        </row>
        <row r="51024">
          <cell r="O51024" t="str">
            <v>Not Material</v>
          </cell>
        </row>
        <row r="51025">
          <cell r="O51025" t="str">
            <v>Not Material</v>
          </cell>
        </row>
        <row r="51026">
          <cell r="O51026" t="str">
            <v>Not Material</v>
          </cell>
        </row>
        <row r="51027">
          <cell r="O51027" t="str">
            <v>Not Material</v>
          </cell>
        </row>
        <row r="51028">
          <cell r="O51028" t="str">
            <v>Not Material</v>
          </cell>
        </row>
        <row r="51029">
          <cell r="O51029" t="str">
            <v>Not Material</v>
          </cell>
        </row>
        <row r="51030">
          <cell r="O51030" t="str">
            <v>Not Material</v>
          </cell>
        </row>
        <row r="51031">
          <cell r="O51031" t="str">
            <v>Not Material</v>
          </cell>
        </row>
        <row r="51032">
          <cell r="O51032" t="str">
            <v>Not Material</v>
          </cell>
        </row>
        <row r="51033">
          <cell r="O51033" t="str">
            <v>Not Material</v>
          </cell>
        </row>
        <row r="51034">
          <cell r="O51034" t="str">
            <v>Not Material</v>
          </cell>
        </row>
        <row r="51035">
          <cell r="O51035" t="str">
            <v>Not Material</v>
          </cell>
        </row>
        <row r="51036">
          <cell r="O51036" t="str">
            <v>Not Material</v>
          </cell>
        </row>
        <row r="51037">
          <cell r="O51037" t="str">
            <v>Not Material</v>
          </cell>
        </row>
        <row r="51038">
          <cell r="O51038" t="str">
            <v>Not Material</v>
          </cell>
        </row>
        <row r="51039">
          <cell r="O51039" t="str">
            <v>Not Material</v>
          </cell>
        </row>
        <row r="51040">
          <cell r="O51040" t="str">
            <v>Not Material</v>
          </cell>
        </row>
        <row r="51041">
          <cell r="O51041" t="str">
            <v>Not Material</v>
          </cell>
        </row>
        <row r="51042">
          <cell r="O51042" t="str">
            <v>Not Material</v>
          </cell>
        </row>
        <row r="51043">
          <cell r="O51043" t="str">
            <v>Not Material</v>
          </cell>
        </row>
        <row r="51044">
          <cell r="O51044" t="str">
            <v>Not Material</v>
          </cell>
        </row>
        <row r="51045">
          <cell r="O51045" t="str">
            <v>Not Material</v>
          </cell>
        </row>
        <row r="51046">
          <cell r="O51046" t="str">
            <v>Not Material</v>
          </cell>
        </row>
        <row r="51047">
          <cell r="O51047" t="str">
            <v>Not Material</v>
          </cell>
        </row>
        <row r="51048">
          <cell r="O51048" t="str">
            <v>Not Material</v>
          </cell>
        </row>
        <row r="51049">
          <cell r="O51049" t="str">
            <v>Not Material</v>
          </cell>
        </row>
        <row r="51050">
          <cell r="O51050" t="str">
            <v>Not Material</v>
          </cell>
        </row>
        <row r="51051">
          <cell r="O51051" t="str">
            <v>Not Material</v>
          </cell>
        </row>
        <row r="51052">
          <cell r="O51052" t="str">
            <v>Not Material</v>
          </cell>
        </row>
        <row r="51053">
          <cell r="O51053" t="str">
            <v>Not Material</v>
          </cell>
        </row>
        <row r="51054">
          <cell r="O51054" t="str">
            <v>Not Material</v>
          </cell>
        </row>
        <row r="51055">
          <cell r="O51055" t="str">
            <v>Not Material</v>
          </cell>
        </row>
        <row r="51056">
          <cell r="O51056" t="str">
            <v>Not Material</v>
          </cell>
        </row>
        <row r="51057">
          <cell r="O51057" t="str">
            <v>Not Material</v>
          </cell>
        </row>
        <row r="51058">
          <cell r="O51058" t="str">
            <v>Not Material</v>
          </cell>
        </row>
        <row r="51059">
          <cell r="O51059" t="str">
            <v>Not Material</v>
          </cell>
        </row>
        <row r="51060">
          <cell r="O51060" t="str">
            <v>Not Material</v>
          </cell>
        </row>
        <row r="51061">
          <cell r="O51061" t="str">
            <v>Not Material</v>
          </cell>
        </row>
        <row r="51062">
          <cell r="O51062" t="str">
            <v>Not Material</v>
          </cell>
        </row>
        <row r="51063">
          <cell r="O51063" t="str">
            <v>Not Material</v>
          </cell>
        </row>
        <row r="51064">
          <cell r="O51064" t="str">
            <v>Not Material</v>
          </cell>
        </row>
        <row r="51065">
          <cell r="O51065" t="str">
            <v>Not Material</v>
          </cell>
        </row>
        <row r="51066">
          <cell r="O51066" t="str">
            <v>Not Material</v>
          </cell>
        </row>
        <row r="51067">
          <cell r="O51067" t="str">
            <v>Not Material</v>
          </cell>
        </row>
        <row r="51068">
          <cell r="O51068" t="str">
            <v>Not Material</v>
          </cell>
        </row>
        <row r="51069">
          <cell r="O51069" t="str">
            <v>Not Material</v>
          </cell>
        </row>
        <row r="51070">
          <cell r="O51070" t="str">
            <v>Not Material</v>
          </cell>
        </row>
        <row r="51071">
          <cell r="O51071" t="str">
            <v>Not Material</v>
          </cell>
        </row>
        <row r="51072">
          <cell r="O51072" t="str">
            <v>Not Material</v>
          </cell>
        </row>
        <row r="51073">
          <cell r="O51073" t="str">
            <v>Not Material</v>
          </cell>
        </row>
        <row r="51074">
          <cell r="O51074" t="str">
            <v>Not Material</v>
          </cell>
        </row>
        <row r="51075">
          <cell r="O51075" t="str">
            <v>Not Material</v>
          </cell>
        </row>
        <row r="51076">
          <cell r="O51076" t="str">
            <v>Not Material</v>
          </cell>
        </row>
        <row r="51077">
          <cell r="O51077" t="str">
            <v>Not Material</v>
          </cell>
        </row>
        <row r="51078">
          <cell r="O51078" t="str">
            <v>Not Material</v>
          </cell>
        </row>
        <row r="51079">
          <cell r="O51079" t="str">
            <v>Not Material</v>
          </cell>
        </row>
        <row r="51080">
          <cell r="O51080" t="str">
            <v>Not Material</v>
          </cell>
        </row>
        <row r="51081">
          <cell r="O51081" t="str">
            <v>Not Material</v>
          </cell>
        </row>
        <row r="51082">
          <cell r="O51082" t="str">
            <v>Not Material</v>
          </cell>
        </row>
        <row r="51083">
          <cell r="O51083" t="str">
            <v>Not Material</v>
          </cell>
        </row>
        <row r="51084">
          <cell r="O51084" t="str">
            <v>Not Material</v>
          </cell>
        </row>
        <row r="51085">
          <cell r="O51085" t="str">
            <v>Not Material</v>
          </cell>
        </row>
        <row r="51086">
          <cell r="O51086" t="str">
            <v>Not Material</v>
          </cell>
        </row>
        <row r="51087">
          <cell r="O51087" t="str">
            <v>Not Material</v>
          </cell>
        </row>
        <row r="51088">
          <cell r="O51088" t="str">
            <v>Not Material</v>
          </cell>
        </row>
        <row r="51089">
          <cell r="O51089" t="str">
            <v>Not Material</v>
          </cell>
        </row>
        <row r="51090">
          <cell r="O51090" t="str">
            <v>Not Material</v>
          </cell>
        </row>
        <row r="51091">
          <cell r="O51091" t="str">
            <v>Not Material</v>
          </cell>
        </row>
        <row r="51092">
          <cell r="O51092" t="str">
            <v>Not Material</v>
          </cell>
        </row>
        <row r="51093">
          <cell r="O51093" t="str">
            <v>Not Material</v>
          </cell>
        </row>
        <row r="51094">
          <cell r="O51094" t="str">
            <v>Not Material</v>
          </cell>
        </row>
        <row r="51095">
          <cell r="O51095" t="str">
            <v>Not Material</v>
          </cell>
        </row>
        <row r="51096">
          <cell r="O51096" t="str">
            <v>Not Material</v>
          </cell>
        </row>
        <row r="51097">
          <cell r="O51097" t="str">
            <v>Not Material</v>
          </cell>
        </row>
        <row r="51098">
          <cell r="O51098" t="str">
            <v>Not Material</v>
          </cell>
        </row>
        <row r="51099">
          <cell r="O51099" t="str">
            <v>Not Material</v>
          </cell>
        </row>
        <row r="51100">
          <cell r="O51100" t="str">
            <v>Not Material</v>
          </cell>
        </row>
        <row r="51101">
          <cell r="O51101" t="str">
            <v>Not Material</v>
          </cell>
        </row>
        <row r="51102">
          <cell r="O51102" t="str">
            <v>Not Material</v>
          </cell>
        </row>
        <row r="51103">
          <cell r="O51103" t="str">
            <v>Not Material</v>
          </cell>
        </row>
        <row r="51104">
          <cell r="O51104" t="str">
            <v>Not Material</v>
          </cell>
        </row>
        <row r="51105">
          <cell r="O51105" t="str">
            <v>Not Material</v>
          </cell>
        </row>
        <row r="51106">
          <cell r="O51106" t="str">
            <v>Not Material</v>
          </cell>
        </row>
        <row r="51107">
          <cell r="O51107" t="str">
            <v>Not Material</v>
          </cell>
        </row>
        <row r="51108">
          <cell r="O51108" t="str">
            <v>Not Material</v>
          </cell>
        </row>
        <row r="51109">
          <cell r="O51109" t="str">
            <v>Not Material</v>
          </cell>
        </row>
        <row r="51110">
          <cell r="O51110" t="str">
            <v>Not Material</v>
          </cell>
        </row>
        <row r="51111">
          <cell r="O51111" t="str">
            <v>Not Material</v>
          </cell>
        </row>
        <row r="51112">
          <cell r="O51112" t="str">
            <v>Not Material</v>
          </cell>
        </row>
        <row r="51113">
          <cell r="O51113" t="str">
            <v>Not Material</v>
          </cell>
        </row>
        <row r="51114">
          <cell r="O51114" t="str">
            <v>Not Material</v>
          </cell>
        </row>
        <row r="51115">
          <cell r="O51115" t="str">
            <v>Not Material</v>
          </cell>
        </row>
        <row r="51116">
          <cell r="O51116" t="str">
            <v>Not Material</v>
          </cell>
        </row>
        <row r="51117">
          <cell r="O51117" t="str">
            <v>Not Material</v>
          </cell>
        </row>
        <row r="51118">
          <cell r="O51118" t="str">
            <v>Not Material</v>
          </cell>
        </row>
        <row r="51119">
          <cell r="O51119" t="str">
            <v>Not Material</v>
          </cell>
        </row>
        <row r="51120">
          <cell r="O51120" t="str">
            <v>Not Material</v>
          </cell>
        </row>
        <row r="51121">
          <cell r="O51121" t="str">
            <v>Not Material</v>
          </cell>
        </row>
        <row r="51122">
          <cell r="O51122" t="str">
            <v>Not Material</v>
          </cell>
        </row>
        <row r="51123">
          <cell r="O51123" t="str">
            <v>Not Material</v>
          </cell>
        </row>
        <row r="51124">
          <cell r="O51124" t="str">
            <v>Not Material</v>
          </cell>
        </row>
        <row r="51125">
          <cell r="O51125" t="str">
            <v>Not Material</v>
          </cell>
        </row>
        <row r="51126">
          <cell r="O51126" t="str">
            <v>Not Material</v>
          </cell>
        </row>
        <row r="51127">
          <cell r="O51127" t="str">
            <v>Not Material</v>
          </cell>
        </row>
        <row r="51128">
          <cell r="O51128" t="str">
            <v>Not Material</v>
          </cell>
        </row>
        <row r="51129">
          <cell r="O51129" t="str">
            <v>Not Material</v>
          </cell>
        </row>
        <row r="51130">
          <cell r="O51130" t="str">
            <v>Not Material</v>
          </cell>
        </row>
        <row r="51131">
          <cell r="O51131" t="str">
            <v>Not Material</v>
          </cell>
        </row>
        <row r="51132">
          <cell r="O51132" t="str">
            <v>Not Material</v>
          </cell>
        </row>
        <row r="51133">
          <cell r="O51133" t="str">
            <v>Not Material</v>
          </cell>
        </row>
        <row r="51134">
          <cell r="O51134" t="str">
            <v>Not Material</v>
          </cell>
        </row>
        <row r="51135">
          <cell r="O51135" t="str">
            <v>Not Material</v>
          </cell>
        </row>
        <row r="51136">
          <cell r="O51136" t="str">
            <v>Not Material</v>
          </cell>
        </row>
        <row r="51137">
          <cell r="O51137" t="str">
            <v>Not Material</v>
          </cell>
        </row>
        <row r="51138">
          <cell r="O51138" t="str">
            <v>Not Material</v>
          </cell>
        </row>
        <row r="51139">
          <cell r="O51139" t="str">
            <v>Not Material</v>
          </cell>
        </row>
        <row r="51140">
          <cell r="O51140" t="str">
            <v>Not Material</v>
          </cell>
        </row>
        <row r="51141">
          <cell r="O51141" t="str">
            <v>Not Material</v>
          </cell>
        </row>
        <row r="51142">
          <cell r="O51142" t="str">
            <v>Not Material</v>
          </cell>
        </row>
        <row r="51143">
          <cell r="O51143" t="str">
            <v>Not Material</v>
          </cell>
        </row>
        <row r="51144">
          <cell r="O51144" t="str">
            <v>Not Material</v>
          </cell>
        </row>
        <row r="51145">
          <cell r="O51145" t="str">
            <v>Not Material</v>
          </cell>
        </row>
        <row r="51146">
          <cell r="O51146" t="str">
            <v>Not Material</v>
          </cell>
        </row>
        <row r="51147">
          <cell r="O51147" t="str">
            <v>Not Material</v>
          </cell>
        </row>
        <row r="51148">
          <cell r="O51148" t="str">
            <v>Not Material</v>
          </cell>
        </row>
        <row r="51149">
          <cell r="O51149" t="str">
            <v>Not Material</v>
          </cell>
        </row>
        <row r="51150">
          <cell r="O51150" t="str">
            <v>Not Material</v>
          </cell>
        </row>
        <row r="51151">
          <cell r="O51151" t="str">
            <v>Not Material</v>
          </cell>
        </row>
        <row r="51152">
          <cell r="O51152" t="str">
            <v>Not Material</v>
          </cell>
        </row>
        <row r="51153">
          <cell r="O51153" t="str">
            <v>Not Material</v>
          </cell>
        </row>
        <row r="51154">
          <cell r="O51154" t="str">
            <v>Not Material</v>
          </cell>
        </row>
        <row r="51155">
          <cell r="O51155" t="str">
            <v>Not Material</v>
          </cell>
        </row>
        <row r="51156">
          <cell r="O51156" t="str">
            <v>Not Material</v>
          </cell>
        </row>
        <row r="51157">
          <cell r="O51157" t="str">
            <v>Not Material</v>
          </cell>
        </row>
        <row r="51158">
          <cell r="O51158" t="str">
            <v>Not Material</v>
          </cell>
        </row>
        <row r="51159">
          <cell r="O51159" t="str">
            <v>Not Material</v>
          </cell>
        </row>
        <row r="51160">
          <cell r="O51160" t="str">
            <v>Not Material</v>
          </cell>
        </row>
        <row r="51161">
          <cell r="O51161" t="str">
            <v>Not Material</v>
          </cell>
        </row>
        <row r="51162">
          <cell r="O51162" t="str">
            <v>Not Material</v>
          </cell>
        </row>
        <row r="51163">
          <cell r="O51163" t="str">
            <v>Not Material</v>
          </cell>
        </row>
        <row r="51164">
          <cell r="O51164" t="str">
            <v>Not Material</v>
          </cell>
        </row>
        <row r="51165">
          <cell r="O51165" t="str">
            <v>Not Material</v>
          </cell>
        </row>
        <row r="51166">
          <cell r="O51166" t="str">
            <v>Not Material</v>
          </cell>
        </row>
        <row r="51167">
          <cell r="O51167" t="str">
            <v>Not Material</v>
          </cell>
        </row>
        <row r="51168">
          <cell r="O51168" t="str">
            <v>Not Material</v>
          </cell>
        </row>
        <row r="51169">
          <cell r="O51169" t="str">
            <v>Not Material</v>
          </cell>
        </row>
        <row r="51170">
          <cell r="O51170" t="str">
            <v>Not Material</v>
          </cell>
        </row>
        <row r="51171">
          <cell r="O51171" t="str">
            <v>Not Material</v>
          </cell>
        </row>
        <row r="51172">
          <cell r="O51172" t="str">
            <v>Not Material</v>
          </cell>
        </row>
        <row r="51173">
          <cell r="O51173" t="str">
            <v>Not Material</v>
          </cell>
        </row>
        <row r="51174">
          <cell r="O51174" t="str">
            <v>Not Material</v>
          </cell>
        </row>
        <row r="51175">
          <cell r="O51175" t="str">
            <v>Not Material</v>
          </cell>
        </row>
        <row r="51176">
          <cell r="O51176" t="str">
            <v>Not Material</v>
          </cell>
        </row>
        <row r="51177">
          <cell r="O51177" t="str">
            <v>Not Material</v>
          </cell>
        </row>
        <row r="51178">
          <cell r="O51178" t="str">
            <v>Not Material</v>
          </cell>
        </row>
        <row r="51179">
          <cell r="O51179" t="str">
            <v>Not Material</v>
          </cell>
        </row>
        <row r="51180">
          <cell r="O51180" t="str">
            <v>Not Material</v>
          </cell>
        </row>
        <row r="51181">
          <cell r="O51181" t="str">
            <v>Not Material</v>
          </cell>
        </row>
        <row r="51182">
          <cell r="O51182" t="str">
            <v>Not Material</v>
          </cell>
        </row>
        <row r="51183">
          <cell r="O51183" t="str">
            <v>Not Material</v>
          </cell>
        </row>
        <row r="51184">
          <cell r="O51184" t="str">
            <v>Not Material</v>
          </cell>
        </row>
        <row r="51185">
          <cell r="O51185" t="str">
            <v>Not Material</v>
          </cell>
        </row>
        <row r="51186">
          <cell r="O51186" t="str">
            <v>Not Material</v>
          </cell>
        </row>
        <row r="51187">
          <cell r="O51187" t="str">
            <v>Not Material</v>
          </cell>
        </row>
        <row r="51188">
          <cell r="O51188" t="str">
            <v>Not Material</v>
          </cell>
        </row>
        <row r="51189">
          <cell r="O51189" t="str">
            <v>Not Material</v>
          </cell>
        </row>
        <row r="51190">
          <cell r="O51190" t="str">
            <v>Not Material</v>
          </cell>
        </row>
        <row r="51191">
          <cell r="O51191" t="str">
            <v>Not Material</v>
          </cell>
        </row>
        <row r="51192">
          <cell r="O51192" t="str">
            <v>Not Material</v>
          </cell>
        </row>
        <row r="51193">
          <cell r="O51193" t="str">
            <v>Not Material</v>
          </cell>
        </row>
        <row r="51194">
          <cell r="O51194" t="str">
            <v>Not Material</v>
          </cell>
        </row>
        <row r="51195">
          <cell r="O51195" t="str">
            <v>Not Material</v>
          </cell>
        </row>
        <row r="51196">
          <cell r="O51196" t="str">
            <v>Not Material</v>
          </cell>
        </row>
        <row r="51197">
          <cell r="O51197" t="str">
            <v>Not Material</v>
          </cell>
        </row>
        <row r="51198">
          <cell r="O51198" t="str">
            <v>Not Material</v>
          </cell>
        </row>
        <row r="51199">
          <cell r="O51199" t="str">
            <v>Not Material</v>
          </cell>
        </row>
        <row r="51200">
          <cell r="O51200" t="str">
            <v>Not Material</v>
          </cell>
        </row>
        <row r="51201">
          <cell r="O51201" t="str">
            <v>Not Material</v>
          </cell>
        </row>
        <row r="51202">
          <cell r="O51202" t="str">
            <v>Not Material</v>
          </cell>
        </row>
        <row r="51203">
          <cell r="O51203" t="str">
            <v>Not Material</v>
          </cell>
        </row>
        <row r="51204">
          <cell r="O51204" t="str">
            <v>Not Material</v>
          </cell>
        </row>
        <row r="51205">
          <cell r="O51205" t="str">
            <v>Not Material</v>
          </cell>
        </row>
        <row r="51206">
          <cell r="O51206" t="str">
            <v>Not Material</v>
          </cell>
        </row>
        <row r="51207">
          <cell r="O51207" t="str">
            <v>Not Material</v>
          </cell>
        </row>
        <row r="51208">
          <cell r="O51208" t="str">
            <v>Not Material</v>
          </cell>
        </row>
        <row r="51209">
          <cell r="O51209" t="str">
            <v>Not Material</v>
          </cell>
        </row>
        <row r="51210">
          <cell r="O51210" t="str">
            <v>Not Material</v>
          </cell>
        </row>
        <row r="51211">
          <cell r="O51211" t="str">
            <v>Not Material</v>
          </cell>
        </row>
        <row r="51212">
          <cell r="O51212" t="str">
            <v>Not Material</v>
          </cell>
        </row>
        <row r="51213">
          <cell r="O51213" t="str">
            <v>Not Material</v>
          </cell>
        </row>
        <row r="51214">
          <cell r="O51214" t="str">
            <v>Not Material</v>
          </cell>
        </row>
        <row r="51215">
          <cell r="O51215" t="str">
            <v>Not Material</v>
          </cell>
        </row>
        <row r="51216">
          <cell r="O51216" t="str">
            <v>Not Material</v>
          </cell>
        </row>
        <row r="51217">
          <cell r="O51217" t="str">
            <v>Not Material</v>
          </cell>
        </row>
        <row r="51218">
          <cell r="O51218" t="str">
            <v>Not Material</v>
          </cell>
        </row>
        <row r="51219">
          <cell r="O51219" t="str">
            <v>Not Material</v>
          </cell>
        </row>
        <row r="51220">
          <cell r="O51220" t="str">
            <v>Not Material</v>
          </cell>
        </row>
        <row r="51221">
          <cell r="O51221" t="str">
            <v>Not Material</v>
          </cell>
        </row>
        <row r="51222">
          <cell r="O51222" t="str">
            <v>Not Material</v>
          </cell>
        </row>
        <row r="51223">
          <cell r="O51223" t="str">
            <v>Not Material</v>
          </cell>
        </row>
        <row r="51224">
          <cell r="O51224" t="str">
            <v>Not Material</v>
          </cell>
        </row>
        <row r="51225">
          <cell r="O51225" t="str">
            <v>Not Material</v>
          </cell>
        </row>
        <row r="51226">
          <cell r="O51226" t="str">
            <v>Not Material</v>
          </cell>
        </row>
        <row r="51227">
          <cell r="O51227" t="str">
            <v>Not Material</v>
          </cell>
        </row>
        <row r="51228">
          <cell r="O51228" t="str">
            <v>Not Material</v>
          </cell>
        </row>
        <row r="51229">
          <cell r="O51229" t="str">
            <v>Not Material</v>
          </cell>
        </row>
        <row r="51230">
          <cell r="O51230" t="str">
            <v>Not Material</v>
          </cell>
        </row>
        <row r="51231">
          <cell r="O51231" t="str">
            <v>Not Material</v>
          </cell>
        </row>
        <row r="51232">
          <cell r="O51232" t="str">
            <v>Not Material</v>
          </cell>
        </row>
        <row r="51233">
          <cell r="O51233" t="str">
            <v>Not Material</v>
          </cell>
        </row>
        <row r="51234">
          <cell r="O51234" t="str">
            <v>Not Material</v>
          </cell>
        </row>
        <row r="51235">
          <cell r="O51235" t="str">
            <v>Not Material</v>
          </cell>
        </row>
        <row r="51236">
          <cell r="O51236" t="str">
            <v>Not Material</v>
          </cell>
        </row>
        <row r="51237">
          <cell r="O51237" t="str">
            <v>Not Material</v>
          </cell>
        </row>
        <row r="51238">
          <cell r="O51238" t="str">
            <v>Not Material</v>
          </cell>
        </row>
        <row r="51239">
          <cell r="O51239" t="str">
            <v>Not Material</v>
          </cell>
        </row>
        <row r="51240">
          <cell r="O51240" t="str">
            <v>Not Material</v>
          </cell>
        </row>
        <row r="51241">
          <cell r="O51241" t="str">
            <v>Not Material</v>
          </cell>
        </row>
        <row r="51242">
          <cell r="O51242" t="str">
            <v>Not Material</v>
          </cell>
        </row>
        <row r="51243">
          <cell r="O51243" t="str">
            <v>Not Material</v>
          </cell>
        </row>
        <row r="51244">
          <cell r="O51244" t="str">
            <v>Not Material</v>
          </cell>
        </row>
        <row r="51245">
          <cell r="O51245" t="str">
            <v>Not Material</v>
          </cell>
        </row>
        <row r="51246">
          <cell r="O51246" t="str">
            <v>Not Material</v>
          </cell>
        </row>
        <row r="51247">
          <cell r="O51247" t="str">
            <v>Not Material</v>
          </cell>
        </row>
        <row r="51248">
          <cell r="O51248" t="str">
            <v>Not Material</v>
          </cell>
        </row>
        <row r="51249">
          <cell r="O51249" t="str">
            <v>Not Material</v>
          </cell>
        </row>
        <row r="51250">
          <cell r="O51250" t="str">
            <v>Not Material</v>
          </cell>
        </row>
        <row r="51251">
          <cell r="O51251" t="str">
            <v>Not Material</v>
          </cell>
        </row>
        <row r="51252">
          <cell r="O51252" t="str">
            <v>Not Material</v>
          </cell>
        </row>
        <row r="51253">
          <cell r="O51253" t="str">
            <v>Not Material</v>
          </cell>
        </row>
        <row r="51254">
          <cell r="O51254" t="str">
            <v>Not Material</v>
          </cell>
        </row>
        <row r="51255">
          <cell r="O51255" t="str">
            <v>Not Material</v>
          </cell>
        </row>
        <row r="51256">
          <cell r="O51256" t="str">
            <v>Not Material</v>
          </cell>
        </row>
        <row r="51257">
          <cell r="O51257" t="str">
            <v>Not Material</v>
          </cell>
        </row>
        <row r="51258">
          <cell r="O51258" t="str">
            <v>Not Material</v>
          </cell>
        </row>
        <row r="51259">
          <cell r="O51259" t="str">
            <v>Not Material</v>
          </cell>
        </row>
        <row r="51260">
          <cell r="O51260" t="str">
            <v>Not Material</v>
          </cell>
        </row>
        <row r="51261">
          <cell r="O51261" t="str">
            <v>Not Material</v>
          </cell>
        </row>
        <row r="51262">
          <cell r="O51262" t="str">
            <v>Not Material</v>
          </cell>
        </row>
        <row r="51263">
          <cell r="O51263" t="str">
            <v>Not Material</v>
          </cell>
        </row>
        <row r="51264">
          <cell r="O51264" t="str">
            <v>Not Material</v>
          </cell>
        </row>
        <row r="51265">
          <cell r="O51265" t="str">
            <v>Not Material</v>
          </cell>
        </row>
        <row r="51266">
          <cell r="O51266" t="str">
            <v>Not Material</v>
          </cell>
        </row>
        <row r="51267">
          <cell r="O51267" t="str">
            <v>Not Material</v>
          </cell>
        </row>
        <row r="51268">
          <cell r="O51268" t="str">
            <v>Not Material</v>
          </cell>
        </row>
        <row r="51269">
          <cell r="O51269" t="str">
            <v>Not Material</v>
          </cell>
        </row>
        <row r="51270">
          <cell r="O51270" t="str">
            <v>Not Material</v>
          </cell>
        </row>
        <row r="51271">
          <cell r="O51271" t="str">
            <v>Not Material</v>
          </cell>
        </row>
        <row r="51272">
          <cell r="O51272" t="str">
            <v>Not Material</v>
          </cell>
        </row>
        <row r="51273">
          <cell r="O51273" t="str">
            <v>Not Material</v>
          </cell>
        </row>
        <row r="51274">
          <cell r="O51274" t="str">
            <v>Not Material</v>
          </cell>
        </row>
        <row r="51275">
          <cell r="O51275" t="str">
            <v>Not Material</v>
          </cell>
        </row>
        <row r="51276">
          <cell r="O51276" t="str">
            <v>Not Material</v>
          </cell>
        </row>
        <row r="51277">
          <cell r="O51277" t="str">
            <v>Not Material</v>
          </cell>
        </row>
        <row r="51278">
          <cell r="O51278" t="str">
            <v>Not Material</v>
          </cell>
        </row>
        <row r="51279">
          <cell r="O51279" t="str">
            <v>Not Material</v>
          </cell>
        </row>
        <row r="51280">
          <cell r="O51280" t="str">
            <v>Not Material</v>
          </cell>
        </row>
        <row r="51281">
          <cell r="O51281" t="str">
            <v>Not Material</v>
          </cell>
        </row>
        <row r="51282">
          <cell r="O51282" t="str">
            <v>Not Material</v>
          </cell>
        </row>
        <row r="51283">
          <cell r="O51283" t="str">
            <v>Not Material</v>
          </cell>
        </row>
        <row r="51284">
          <cell r="O51284" t="str">
            <v>Not Material</v>
          </cell>
        </row>
        <row r="51285">
          <cell r="O51285" t="str">
            <v>Not Material</v>
          </cell>
        </row>
        <row r="51286">
          <cell r="O51286" t="str">
            <v>Not Material</v>
          </cell>
        </row>
        <row r="51287">
          <cell r="O51287" t="str">
            <v>Not Material</v>
          </cell>
        </row>
        <row r="51288">
          <cell r="O51288" t="str">
            <v>Not Material</v>
          </cell>
        </row>
        <row r="51289">
          <cell r="O51289" t="str">
            <v>Not Material</v>
          </cell>
        </row>
        <row r="51290">
          <cell r="O51290" t="str">
            <v>Not Material</v>
          </cell>
        </row>
        <row r="51291">
          <cell r="O51291" t="str">
            <v>Not Material</v>
          </cell>
        </row>
        <row r="51292">
          <cell r="O51292" t="str">
            <v>Not Material</v>
          </cell>
        </row>
        <row r="51293">
          <cell r="O51293" t="str">
            <v>Not Material</v>
          </cell>
        </row>
        <row r="51294">
          <cell r="O51294" t="str">
            <v>Not Material</v>
          </cell>
        </row>
        <row r="51295">
          <cell r="O51295" t="str">
            <v>Not Material</v>
          </cell>
        </row>
        <row r="51296">
          <cell r="O51296" t="str">
            <v>Not Material</v>
          </cell>
        </row>
        <row r="51297">
          <cell r="O51297" t="str">
            <v>Not Material</v>
          </cell>
        </row>
        <row r="51298">
          <cell r="O51298" t="str">
            <v>Not Material</v>
          </cell>
        </row>
        <row r="51299">
          <cell r="O51299" t="str">
            <v>Not Material</v>
          </cell>
        </row>
        <row r="51300">
          <cell r="O51300" t="str">
            <v>Not Material</v>
          </cell>
        </row>
        <row r="51301">
          <cell r="O51301" t="str">
            <v>Not Material</v>
          </cell>
        </row>
        <row r="51302">
          <cell r="O51302" t="str">
            <v>Not Material</v>
          </cell>
        </row>
        <row r="51303">
          <cell r="O51303" t="str">
            <v>Not Material</v>
          </cell>
        </row>
        <row r="51304">
          <cell r="O51304" t="str">
            <v>Not Material</v>
          </cell>
        </row>
        <row r="51305">
          <cell r="O51305" t="str">
            <v>Not Material</v>
          </cell>
        </row>
        <row r="51306">
          <cell r="O51306" t="str">
            <v>Not Material</v>
          </cell>
        </row>
        <row r="51307">
          <cell r="O51307" t="str">
            <v>Not Material</v>
          </cell>
        </row>
        <row r="51308">
          <cell r="O51308" t="str">
            <v>Not Material</v>
          </cell>
        </row>
        <row r="51309">
          <cell r="O51309" t="str">
            <v>Not Material</v>
          </cell>
        </row>
        <row r="51310">
          <cell r="O51310" t="str">
            <v>Not Material</v>
          </cell>
        </row>
        <row r="51311">
          <cell r="O51311" t="str">
            <v>Not Material</v>
          </cell>
        </row>
        <row r="51312">
          <cell r="O51312" t="str">
            <v>Not Material</v>
          </cell>
        </row>
        <row r="51313">
          <cell r="O51313" t="str">
            <v>Not Material</v>
          </cell>
        </row>
        <row r="51314">
          <cell r="O51314" t="str">
            <v>Not Material</v>
          </cell>
        </row>
        <row r="51315">
          <cell r="O51315" t="str">
            <v>Not Material</v>
          </cell>
        </row>
        <row r="51316">
          <cell r="O51316" t="str">
            <v>Not Material</v>
          </cell>
        </row>
        <row r="51317">
          <cell r="O51317" t="str">
            <v>Not Material</v>
          </cell>
        </row>
        <row r="51318">
          <cell r="O51318" t="str">
            <v>Not Material</v>
          </cell>
        </row>
        <row r="51319">
          <cell r="O51319" t="str">
            <v>Not Material</v>
          </cell>
        </row>
        <row r="51320">
          <cell r="O51320" t="str">
            <v>Not Material</v>
          </cell>
        </row>
        <row r="51321">
          <cell r="O51321" t="str">
            <v>Not Material</v>
          </cell>
        </row>
        <row r="51322">
          <cell r="O51322" t="str">
            <v>Not Material</v>
          </cell>
        </row>
        <row r="51323">
          <cell r="O51323" t="str">
            <v>Not Material</v>
          </cell>
        </row>
        <row r="51324">
          <cell r="O51324" t="str">
            <v>Not Material</v>
          </cell>
        </row>
        <row r="51325">
          <cell r="O51325" t="str">
            <v>Not Material</v>
          </cell>
        </row>
        <row r="51326">
          <cell r="O51326" t="str">
            <v>Not Material</v>
          </cell>
        </row>
        <row r="51327">
          <cell r="O51327" t="str">
            <v>Not Material</v>
          </cell>
        </row>
        <row r="51328">
          <cell r="O51328" t="str">
            <v>Not Material</v>
          </cell>
        </row>
        <row r="51329">
          <cell r="O51329" t="str">
            <v>Not Material</v>
          </cell>
        </row>
        <row r="51330">
          <cell r="O51330" t="str">
            <v>Not Material</v>
          </cell>
        </row>
        <row r="51331">
          <cell r="O51331" t="str">
            <v>Not Material</v>
          </cell>
        </row>
        <row r="51332">
          <cell r="O51332" t="str">
            <v>Not Material</v>
          </cell>
        </row>
        <row r="51333">
          <cell r="O51333" t="str">
            <v>Not Material</v>
          </cell>
        </row>
        <row r="51334">
          <cell r="O51334" t="str">
            <v>Not Material</v>
          </cell>
        </row>
        <row r="51335">
          <cell r="O51335" t="str">
            <v>Not Material</v>
          </cell>
        </row>
        <row r="51336">
          <cell r="O51336" t="str">
            <v>Not Material</v>
          </cell>
        </row>
        <row r="51337">
          <cell r="O51337" t="str">
            <v>Not Material</v>
          </cell>
        </row>
        <row r="51338">
          <cell r="O51338" t="str">
            <v>Not Material</v>
          </cell>
        </row>
        <row r="51339">
          <cell r="O51339" t="str">
            <v>Not Material</v>
          </cell>
        </row>
        <row r="51340">
          <cell r="O51340" t="str">
            <v>Not Material</v>
          </cell>
        </row>
        <row r="51341">
          <cell r="O51341" t="str">
            <v>Not Material</v>
          </cell>
        </row>
        <row r="51342">
          <cell r="O51342" t="str">
            <v>Not Material</v>
          </cell>
        </row>
        <row r="51343">
          <cell r="O51343" t="str">
            <v>Not Material</v>
          </cell>
        </row>
        <row r="51344">
          <cell r="O51344" t="str">
            <v>Not Material</v>
          </cell>
        </row>
        <row r="51345">
          <cell r="O51345" t="str">
            <v>Not Material</v>
          </cell>
        </row>
        <row r="51346">
          <cell r="O51346" t="str">
            <v>Not Material</v>
          </cell>
        </row>
        <row r="51347">
          <cell r="O51347" t="str">
            <v>Not Material</v>
          </cell>
        </row>
        <row r="51348">
          <cell r="O51348" t="str">
            <v>Not Material</v>
          </cell>
        </row>
        <row r="51349">
          <cell r="O51349" t="str">
            <v>Not Material</v>
          </cell>
        </row>
        <row r="51350">
          <cell r="O51350" t="str">
            <v>Not Material</v>
          </cell>
        </row>
        <row r="51351">
          <cell r="O51351" t="str">
            <v>Not Material</v>
          </cell>
        </row>
        <row r="51352">
          <cell r="O51352" t="str">
            <v>Not Material</v>
          </cell>
        </row>
        <row r="51353">
          <cell r="O51353" t="str">
            <v>Not Material</v>
          </cell>
        </row>
        <row r="51354">
          <cell r="O51354" t="str">
            <v>Not Material</v>
          </cell>
        </row>
        <row r="51355">
          <cell r="O51355" t="str">
            <v>Not Material</v>
          </cell>
        </row>
        <row r="51356">
          <cell r="O51356" t="str">
            <v>Not Material</v>
          </cell>
        </row>
        <row r="51357">
          <cell r="O51357" t="str">
            <v>Not Material</v>
          </cell>
        </row>
        <row r="51358">
          <cell r="O51358" t="str">
            <v>Not Material</v>
          </cell>
        </row>
        <row r="51359">
          <cell r="O51359" t="str">
            <v>Not Material</v>
          </cell>
        </row>
        <row r="51360">
          <cell r="O51360" t="str">
            <v>Not Material</v>
          </cell>
        </row>
        <row r="51361">
          <cell r="O51361" t="str">
            <v>Not Material</v>
          </cell>
        </row>
        <row r="51362">
          <cell r="O51362" t="str">
            <v>Not Material</v>
          </cell>
        </row>
        <row r="51363">
          <cell r="O51363" t="str">
            <v>Not Material</v>
          </cell>
        </row>
        <row r="51364">
          <cell r="O51364" t="str">
            <v>Not Material</v>
          </cell>
        </row>
        <row r="51365">
          <cell r="O51365" t="str">
            <v>Not Material</v>
          </cell>
        </row>
        <row r="51366">
          <cell r="O51366" t="str">
            <v>Not Material</v>
          </cell>
        </row>
        <row r="51367">
          <cell r="O51367" t="str">
            <v>Not Material</v>
          </cell>
        </row>
        <row r="51368">
          <cell r="O51368" t="str">
            <v>Not Material</v>
          </cell>
        </row>
        <row r="51369">
          <cell r="O51369" t="str">
            <v>Not Material</v>
          </cell>
        </row>
        <row r="51370">
          <cell r="O51370" t="str">
            <v>Not Material</v>
          </cell>
        </row>
        <row r="51371">
          <cell r="O51371" t="str">
            <v>Not Material</v>
          </cell>
        </row>
        <row r="51372">
          <cell r="O51372" t="str">
            <v>Not Material</v>
          </cell>
        </row>
        <row r="51373">
          <cell r="O51373" t="str">
            <v>Not Material</v>
          </cell>
        </row>
        <row r="51374">
          <cell r="O51374" t="str">
            <v>Not Material</v>
          </cell>
        </row>
        <row r="51375">
          <cell r="O51375" t="str">
            <v>Not Material</v>
          </cell>
        </row>
        <row r="51376">
          <cell r="O51376" t="str">
            <v>Not Material</v>
          </cell>
        </row>
        <row r="51377">
          <cell r="O51377" t="str">
            <v>Not Material</v>
          </cell>
        </row>
        <row r="51378">
          <cell r="O51378" t="str">
            <v>Not Material</v>
          </cell>
        </row>
        <row r="51379">
          <cell r="O51379" t="str">
            <v>Not Material</v>
          </cell>
        </row>
        <row r="51380">
          <cell r="O51380" t="str">
            <v>Not Material</v>
          </cell>
        </row>
        <row r="51381">
          <cell r="O51381" t="str">
            <v>Not Material</v>
          </cell>
        </row>
        <row r="51382">
          <cell r="O51382" t="str">
            <v>Not Material</v>
          </cell>
        </row>
        <row r="51383">
          <cell r="O51383" t="str">
            <v>Not Material</v>
          </cell>
        </row>
        <row r="51384">
          <cell r="O51384" t="str">
            <v>Not Material</v>
          </cell>
        </row>
        <row r="51385">
          <cell r="O51385" t="str">
            <v>Not Material</v>
          </cell>
        </row>
        <row r="51386">
          <cell r="O51386" t="str">
            <v>Not Material</v>
          </cell>
        </row>
        <row r="51387">
          <cell r="O51387" t="str">
            <v>Not Material</v>
          </cell>
        </row>
        <row r="51388">
          <cell r="O51388" t="str">
            <v>Not Material</v>
          </cell>
        </row>
        <row r="51389">
          <cell r="O51389" t="str">
            <v>Not Material</v>
          </cell>
        </row>
        <row r="51390">
          <cell r="O51390" t="str">
            <v>Not Material</v>
          </cell>
        </row>
        <row r="51391">
          <cell r="O51391" t="str">
            <v>Not Material</v>
          </cell>
        </row>
        <row r="51392">
          <cell r="O51392" t="str">
            <v>Not Material</v>
          </cell>
        </row>
        <row r="51393">
          <cell r="O51393" t="str">
            <v>Not Material</v>
          </cell>
        </row>
        <row r="51394">
          <cell r="O51394" t="str">
            <v>Not Material</v>
          </cell>
        </row>
        <row r="51395">
          <cell r="O51395" t="str">
            <v>Not Material</v>
          </cell>
        </row>
        <row r="51396">
          <cell r="O51396" t="str">
            <v>Not Material</v>
          </cell>
        </row>
        <row r="51397">
          <cell r="O51397" t="str">
            <v>Not Material</v>
          </cell>
        </row>
        <row r="51398">
          <cell r="O51398" t="str">
            <v>Not Material</v>
          </cell>
        </row>
        <row r="51399">
          <cell r="O51399" t="str">
            <v>Not Material</v>
          </cell>
        </row>
        <row r="51400">
          <cell r="O51400" t="str">
            <v>Not Material</v>
          </cell>
        </row>
        <row r="51401">
          <cell r="O51401" t="str">
            <v>Not Material</v>
          </cell>
        </row>
        <row r="51402">
          <cell r="O51402" t="str">
            <v>Not Material</v>
          </cell>
        </row>
        <row r="51403">
          <cell r="O51403" t="str">
            <v>Not Material</v>
          </cell>
        </row>
        <row r="51404">
          <cell r="O51404" t="str">
            <v>Not Material</v>
          </cell>
        </row>
        <row r="51405">
          <cell r="O51405" t="str">
            <v>Not Material</v>
          </cell>
        </row>
        <row r="51406">
          <cell r="O51406" t="str">
            <v>Not Material</v>
          </cell>
        </row>
        <row r="51407">
          <cell r="O51407" t="str">
            <v>Not Material</v>
          </cell>
        </row>
        <row r="51408">
          <cell r="O51408" t="str">
            <v>Not Material</v>
          </cell>
        </row>
        <row r="51409">
          <cell r="O51409" t="str">
            <v>Not Material</v>
          </cell>
        </row>
        <row r="51410">
          <cell r="O51410" t="str">
            <v>Not Material</v>
          </cell>
        </row>
        <row r="51411">
          <cell r="O51411" t="str">
            <v>Not Material</v>
          </cell>
        </row>
        <row r="51412">
          <cell r="O51412" t="str">
            <v>Not Material</v>
          </cell>
        </row>
        <row r="51413">
          <cell r="O51413" t="str">
            <v>Not Material</v>
          </cell>
        </row>
        <row r="51414">
          <cell r="O51414" t="str">
            <v>Not Material</v>
          </cell>
        </row>
        <row r="51415">
          <cell r="O51415" t="str">
            <v>Not Material</v>
          </cell>
        </row>
        <row r="51416">
          <cell r="O51416" t="str">
            <v>Not Material</v>
          </cell>
        </row>
        <row r="51417">
          <cell r="O51417" t="str">
            <v>Not Material</v>
          </cell>
        </row>
        <row r="51418">
          <cell r="O51418" t="str">
            <v>Not Material</v>
          </cell>
        </row>
        <row r="51419">
          <cell r="O51419" t="str">
            <v>Not Material</v>
          </cell>
        </row>
        <row r="51420">
          <cell r="O51420" t="str">
            <v>Not Material</v>
          </cell>
        </row>
        <row r="51421">
          <cell r="O51421" t="str">
            <v>Not Material</v>
          </cell>
        </row>
        <row r="51422">
          <cell r="O51422" t="str">
            <v>Not Material</v>
          </cell>
        </row>
        <row r="51423">
          <cell r="O51423" t="str">
            <v>Not Material</v>
          </cell>
        </row>
        <row r="51424">
          <cell r="O51424" t="str">
            <v>Not Material</v>
          </cell>
        </row>
        <row r="51425">
          <cell r="O51425" t="str">
            <v>Not Material</v>
          </cell>
        </row>
        <row r="51426">
          <cell r="O51426" t="str">
            <v>Not Material</v>
          </cell>
        </row>
        <row r="51427">
          <cell r="O51427" t="str">
            <v>Not Material</v>
          </cell>
        </row>
        <row r="51428">
          <cell r="O51428" t="str">
            <v>Not Material</v>
          </cell>
        </row>
        <row r="51429">
          <cell r="O51429" t="str">
            <v>Not Material</v>
          </cell>
        </row>
        <row r="51430">
          <cell r="O51430" t="str">
            <v>Not Material</v>
          </cell>
        </row>
        <row r="51431">
          <cell r="O51431" t="str">
            <v>Not Material</v>
          </cell>
        </row>
        <row r="51432">
          <cell r="O51432" t="str">
            <v>Not Material</v>
          </cell>
        </row>
        <row r="51433">
          <cell r="O51433" t="str">
            <v>Not Material</v>
          </cell>
        </row>
        <row r="51434">
          <cell r="O51434" t="str">
            <v>Not Material</v>
          </cell>
        </row>
        <row r="51435">
          <cell r="O51435" t="str">
            <v>Not Material</v>
          </cell>
        </row>
        <row r="51436">
          <cell r="O51436" t="str">
            <v>Not Material</v>
          </cell>
        </row>
        <row r="51437">
          <cell r="O51437" t="str">
            <v>Not Material</v>
          </cell>
        </row>
        <row r="51438">
          <cell r="O51438" t="str">
            <v>Not Material</v>
          </cell>
        </row>
        <row r="51439">
          <cell r="O51439" t="str">
            <v>Not Material</v>
          </cell>
        </row>
        <row r="51440">
          <cell r="O51440" t="str">
            <v>Not Material</v>
          </cell>
        </row>
        <row r="51441">
          <cell r="O51441" t="str">
            <v>Not Material</v>
          </cell>
        </row>
        <row r="51442">
          <cell r="O51442" t="str">
            <v>Not Material</v>
          </cell>
        </row>
        <row r="51443">
          <cell r="O51443" t="str">
            <v>Not Material</v>
          </cell>
        </row>
        <row r="51444">
          <cell r="O51444" t="str">
            <v>Not Material</v>
          </cell>
        </row>
        <row r="51445">
          <cell r="O51445" t="str">
            <v>Not Material</v>
          </cell>
        </row>
        <row r="51446">
          <cell r="O51446" t="str">
            <v>Not Material</v>
          </cell>
        </row>
        <row r="51447">
          <cell r="O51447" t="str">
            <v>Not Material</v>
          </cell>
        </row>
        <row r="51448">
          <cell r="O51448" t="str">
            <v>Not Material</v>
          </cell>
        </row>
        <row r="51449">
          <cell r="O51449" t="str">
            <v>Not Material</v>
          </cell>
        </row>
        <row r="51450">
          <cell r="O51450" t="str">
            <v>Not Material</v>
          </cell>
        </row>
        <row r="51451">
          <cell r="O51451" t="str">
            <v>Not Material</v>
          </cell>
        </row>
        <row r="51452">
          <cell r="O51452" t="str">
            <v>Not Material</v>
          </cell>
        </row>
        <row r="51453">
          <cell r="O51453" t="str">
            <v>Not Material</v>
          </cell>
        </row>
        <row r="51454">
          <cell r="O51454" t="str">
            <v>Not Material</v>
          </cell>
        </row>
        <row r="51455">
          <cell r="O51455" t="str">
            <v>Not Material</v>
          </cell>
        </row>
        <row r="51456">
          <cell r="O51456" t="str">
            <v>Not Material</v>
          </cell>
        </row>
        <row r="51457">
          <cell r="O51457" t="str">
            <v>Not Material</v>
          </cell>
        </row>
        <row r="51458">
          <cell r="O51458" t="str">
            <v>Not Material</v>
          </cell>
        </row>
        <row r="51459">
          <cell r="O51459" t="str">
            <v>Not Material</v>
          </cell>
        </row>
        <row r="51460">
          <cell r="O51460" t="str">
            <v>Not Material</v>
          </cell>
        </row>
        <row r="51461">
          <cell r="O51461" t="str">
            <v>Not Material</v>
          </cell>
        </row>
        <row r="51462">
          <cell r="O51462" t="str">
            <v>Not Material</v>
          </cell>
        </row>
        <row r="51463">
          <cell r="O51463" t="str">
            <v>Not Material</v>
          </cell>
        </row>
        <row r="51464">
          <cell r="O51464" t="str">
            <v>Not Material</v>
          </cell>
        </row>
        <row r="51465">
          <cell r="O51465" t="str">
            <v>Not Material</v>
          </cell>
        </row>
        <row r="51466">
          <cell r="O51466" t="str">
            <v>Not Material</v>
          </cell>
        </row>
        <row r="51467">
          <cell r="O51467" t="str">
            <v>Not Material</v>
          </cell>
        </row>
        <row r="51468">
          <cell r="O51468" t="str">
            <v>Not Material</v>
          </cell>
        </row>
        <row r="51469">
          <cell r="O51469" t="str">
            <v>Not Material</v>
          </cell>
        </row>
        <row r="51470">
          <cell r="O51470" t="str">
            <v>Not Material</v>
          </cell>
        </row>
        <row r="51471">
          <cell r="O51471" t="str">
            <v>Not Material</v>
          </cell>
        </row>
        <row r="51472">
          <cell r="O51472" t="str">
            <v>Not Material</v>
          </cell>
        </row>
        <row r="51473">
          <cell r="O51473" t="str">
            <v>Not Material</v>
          </cell>
        </row>
        <row r="51474">
          <cell r="O51474" t="str">
            <v>Not Material</v>
          </cell>
        </row>
        <row r="51475">
          <cell r="O51475" t="str">
            <v>Not Material</v>
          </cell>
        </row>
        <row r="51476">
          <cell r="O51476" t="str">
            <v>Not Material</v>
          </cell>
        </row>
        <row r="51477">
          <cell r="O51477" t="str">
            <v>Not Material</v>
          </cell>
        </row>
        <row r="51478">
          <cell r="O51478" t="str">
            <v>Not Material</v>
          </cell>
        </row>
        <row r="51479">
          <cell r="O51479" t="str">
            <v>Not Material</v>
          </cell>
        </row>
        <row r="51480">
          <cell r="O51480" t="str">
            <v>Not Material</v>
          </cell>
        </row>
        <row r="51481">
          <cell r="O51481" t="str">
            <v>Not Material</v>
          </cell>
        </row>
        <row r="51482">
          <cell r="O51482" t="str">
            <v>Not Material</v>
          </cell>
        </row>
        <row r="51483">
          <cell r="O51483" t="str">
            <v>Not Material</v>
          </cell>
        </row>
        <row r="51484">
          <cell r="O51484" t="str">
            <v>Not Material</v>
          </cell>
        </row>
        <row r="51485">
          <cell r="O51485" t="str">
            <v>Not Material</v>
          </cell>
        </row>
        <row r="51486">
          <cell r="O51486" t="str">
            <v>Not Material</v>
          </cell>
        </row>
        <row r="51487">
          <cell r="O51487" t="str">
            <v>Not Material</v>
          </cell>
        </row>
        <row r="51488">
          <cell r="O51488" t="str">
            <v>Not Material</v>
          </cell>
        </row>
        <row r="51489">
          <cell r="O51489" t="str">
            <v>Not Material</v>
          </cell>
        </row>
        <row r="51490">
          <cell r="O51490" t="str">
            <v>Not Material</v>
          </cell>
        </row>
        <row r="51491">
          <cell r="O51491" t="str">
            <v>Not Material</v>
          </cell>
        </row>
        <row r="51492">
          <cell r="O51492" t="str">
            <v>Not Material</v>
          </cell>
        </row>
        <row r="51493">
          <cell r="O51493" t="str">
            <v>Not Material</v>
          </cell>
        </row>
        <row r="51494">
          <cell r="O51494" t="str">
            <v>Not Material</v>
          </cell>
        </row>
        <row r="51495">
          <cell r="O51495" t="str">
            <v>Not Material</v>
          </cell>
        </row>
        <row r="51496">
          <cell r="O51496" t="str">
            <v>Not Material</v>
          </cell>
        </row>
        <row r="51497">
          <cell r="O51497" t="str">
            <v>Not Material</v>
          </cell>
        </row>
        <row r="51498">
          <cell r="O51498" t="str">
            <v>Not Material</v>
          </cell>
        </row>
        <row r="51499">
          <cell r="O51499" t="str">
            <v>Not Material</v>
          </cell>
        </row>
        <row r="51500">
          <cell r="O51500" t="str">
            <v>Not Material</v>
          </cell>
        </row>
        <row r="51501">
          <cell r="O51501" t="str">
            <v>Not Material</v>
          </cell>
        </row>
        <row r="51502">
          <cell r="O51502" t="str">
            <v>Not Material</v>
          </cell>
        </row>
        <row r="51503">
          <cell r="O51503" t="str">
            <v>Not Material</v>
          </cell>
        </row>
        <row r="51504">
          <cell r="O51504" t="str">
            <v>Not Material</v>
          </cell>
        </row>
        <row r="51505">
          <cell r="O51505" t="str">
            <v>Not Material</v>
          </cell>
        </row>
        <row r="51506">
          <cell r="O51506" t="str">
            <v>Not Material</v>
          </cell>
        </row>
        <row r="51507">
          <cell r="O51507" t="str">
            <v>Not Material</v>
          </cell>
        </row>
        <row r="51508">
          <cell r="O51508" t="str">
            <v>Not Material</v>
          </cell>
        </row>
        <row r="51509">
          <cell r="O51509" t="str">
            <v>Not Material</v>
          </cell>
        </row>
        <row r="51510">
          <cell r="O51510" t="str">
            <v>Not Material</v>
          </cell>
        </row>
        <row r="51511">
          <cell r="O51511" t="str">
            <v>Not Material</v>
          </cell>
        </row>
        <row r="51512">
          <cell r="O51512" t="str">
            <v>Not Material</v>
          </cell>
        </row>
        <row r="51513">
          <cell r="O51513" t="str">
            <v>Not Material</v>
          </cell>
        </row>
        <row r="51514">
          <cell r="O51514" t="str">
            <v>Not Material</v>
          </cell>
        </row>
        <row r="51515">
          <cell r="O51515" t="str">
            <v>Not Material</v>
          </cell>
        </row>
        <row r="51516">
          <cell r="O51516" t="str">
            <v>Not Material</v>
          </cell>
        </row>
        <row r="51517">
          <cell r="O51517" t="str">
            <v>Not Material</v>
          </cell>
        </row>
        <row r="51518">
          <cell r="O51518" t="str">
            <v>Not Material</v>
          </cell>
        </row>
        <row r="51519">
          <cell r="O51519" t="str">
            <v>Not Material</v>
          </cell>
        </row>
        <row r="51520">
          <cell r="O51520" t="str">
            <v>Not Material</v>
          </cell>
        </row>
        <row r="51521">
          <cell r="O51521" t="str">
            <v>Not Material</v>
          </cell>
        </row>
        <row r="51522">
          <cell r="O51522" t="str">
            <v>Not Material</v>
          </cell>
        </row>
        <row r="51523">
          <cell r="O51523" t="str">
            <v>Not Material</v>
          </cell>
        </row>
        <row r="51524">
          <cell r="O51524" t="str">
            <v>Not Material</v>
          </cell>
        </row>
        <row r="51525">
          <cell r="O51525" t="str">
            <v>Not Material</v>
          </cell>
        </row>
        <row r="51526">
          <cell r="O51526" t="str">
            <v>Not Material</v>
          </cell>
        </row>
        <row r="51527">
          <cell r="O51527" t="str">
            <v>Not Material</v>
          </cell>
        </row>
        <row r="51528">
          <cell r="O51528" t="str">
            <v>Not Material</v>
          </cell>
        </row>
        <row r="51529">
          <cell r="O51529" t="str">
            <v>Not Material</v>
          </cell>
        </row>
        <row r="51530">
          <cell r="O51530" t="str">
            <v>Not Material</v>
          </cell>
        </row>
        <row r="51531">
          <cell r="O51531" t="str">
            <v>Not Material</v>
          </cell>
        </row>
        <row r="51532">
          <cell r="O51532" t="str">
            <v>Not Material</v>
          </cell>
        </row>
        <row r="51533">
          <cell r="O51533" t="str">
            <v>Not Material</v>
          </cell>
        </row>
        <row r="51534">
          <cell r="O51534" t="str">
            <v>Not Material</v>
          </cell>
        </row>
        <row r="51535">
          <cell r="O51535" t="str">
            <v>Not Material</v>
          </cell>
        </row>
        <row r="51536">
          <cell r="O51536" t="str">
            <v>Not Material</v>
          </cell>
        </row>
        <row r="51537">
          <cell r="O51537" t="str">
            <v>Not Material</v>
          </cell>
        </row>
        <row r="51538">
          <cell r="O51538" t="str">
            <v>Not Material</v>
          </cell>
        </row>
        <row r="51539">
          <cell r="O51539" t="str">
            <v>Not Material</v>
          </cell>
        </row>
        <row r="51540">
          <cell r="O51540" t="str">
            <v>Not Material</v>
          </cell>
        </row>
        <row r="51541">
          <cell r="O51541" t="str">
            <v>Not Material</v>
          </cell>
        </row>
        <row r="51542">
          <cell r="O51542" t="str">
            <v>Not Material</v>
          </cell>
        </row>
        <row r="51543">
          <cell r="O51543" t="str">
            <v>Not Material</v>
          </cell>
        </row>
        <row r="51544">
          <cell r="O51544" t="str">
            <v>Not Material</v>
          </cell>
        </row>
        <row r="51545">
          <cell r="O51545" t="str">
            <v>Not Material</v>
          </cell>
        </row>
        <row r="51546">
          <cell r="O51546" t="str">
            <v>Not Material</v>
          </cell>
        </row>
        <row r="51547">
          <cell r="O51547" t="str">
            <v>Not Material</v>
          </cell>
        </row>
        <row r="51548">
          <cell r="O51548" t="str">
            <v>Not Material</v>
          </cell>
        </row>
        <row r="51549">
          <cell r="O51549" t="str">
            <v>Not Material</v>
          </cell>
        </row>
        <row r="51550">
          <cell r="O51550" t="str">
            <v>Not Material</v>
          </cell>
        </row>
        <row r="51551">
          <cell r="O51551" t="str">
            <v>Not Material</v>
          </cell>
        </row>
        <row r="51552">
          <cell r="O51552" t="str">
            <v>Not Material</v>
          </cell>
        </row>
        <row r="51553">
          <cell r="O51553" t="str">
            <v>Not Material</v>
          </cell>
        </row>
        <row r="51554">
          <cell r="O51554" t="str">
            <v>Not Material</v>
          </cell>
        </row>
        <row r="51555">
          <cell r="O51555" t="str">
            <v>Not Material</v>
          </cell>
        </row>
        <row r="51556">
          <cell r="O51556" t="str">
            <v>Not Material</v>
          </cell>
        </row>
        <row r="51557">
          <cell r="O51557" t="str">
            <v>Not Material</v>
          </cell>
        </row>
        <row r="51558">
          <cell r="O51558" t="str">
            <v>Not Material</v>
          </cell>
        </row>
        <row r="51559">
          <cell r="O51559" t="str">
            <v>Not Material</v>
          </cell>
        </row>
        <row r="51560">
          <cell r="O51560" t="str">
            <v>Not Material</v>
          </cell>
        </row>
        <row r="51561">
          <cell r="O51561" t="str">
            <v>Not Material</v>
          </cell>
        </row>
        <row r="51562">
          <cell r="O51562" t="str">
            <v>Not Material</v>
          </cell>
        </row>
        <row r="51563">
          <cell r="O51563" t="str">
            <v>Not Material</v>
          </cell>
        </row>
        <row r="51564">
          <cell r="O51564" t="str">
            <v>Not Material</v>
          </cell>
        </row>
        <row r="51565">
          <cell r="O51565" t="str">
            <v>Not Material</v>
          </cell>
        </row>
        <row r="51566">
          <cell r="O51566" t="str">
            <v>Not Material</v>
          </cell>
        </row>
        <row r="51567">
          <cell r="O51567" t="str">
            <v>Not Material</v>
          </cell>
        </row>
        <row r="51568">
          <cell r="O51568" t="str">
            <v>Not Material</v>
          </cell>
        </row>
        <row r="51569">
          <cell r="O51569" t="str">
            <v>Not Material</v>
          </cell>
        </row>
        <row r="51570">
          <cell r="O51570" t="str">
            <v>Not Material</v>
          </cell>
        </row>
        <row r="51571">
          <cell r="O51571" t="str">
            <v>Not Material</v>
          </cell>
        </row>
        <row r="51572">
          <cell r="O51572" t="str">
            <v>Not Material</v>
          </cell>
        </row>
        <row r="51573">
          <cell r="O51573" t="str">
            <v>Not Material</v>
          </cell>
        </row>
        <row r="51574">
          <cell r="O51574" t="str">
            <v>Not Material</v>
          </cell>
        </row>
        <row r="51575">
          <cell r="O51575" t="str">
            <v>Not Material</v>
          </cell>
        </row>
        <row r="51576">
          <cell r="O51576" t="str">
            <v>Not Material</v>
          </cell>
        </row>
        <row r="51577">
          <cell r="O51577" t="str">
            <v>Not Material</v>
          </cell>
        </row>
        <row r="51578">
          <cell r="O51578" t="str">
            <v>Not Material</v>
          </cell>
        </row>
        <row r="51579">
          <cell r="O51579" t="str">
            <v>Not Material</v>
          </cell>
        </row>
        <row r="51580">
          <cell r="O51580" t="str">
            <v>Not Material</v>
          </cell>
        </row>
        <row r="51581">
          <cell r="O51581" t="str">
            <v>Not Material</v>
          </cell>
        </row>
        <row r="51582">
          <cell r="O51582" t="str">
            <v>Not Material</v>
          </cell>
        </row>
        <row r="51583">
          <cell r="O51583" t="str">
            <v>Not Material</v>
          </cell>
        </row>
        <row r="51584">
          <cell r="O51584" t="str">
            <v>Not Material</v>
          </cell>
        </row>
        <row r="51585">
          <cell r="O51585" t="str">
            <v>Not Material</v>
          </cell>
        </row>
        <row r="51586">
          <cell r="O51586" t="str">
            <v>Not Material</v>
          </cell>
        </row>
        <row r="51587">
          <cell r="O51587" t="str">
            <v>Not Material</v>
          </cell>
        </row>
        <row r="51588">
          <cell r="O51588" t="str">
            <v>Not Material</v>
          </cell>
        </row>
        <row r="51589">
          <cell r="O51589" t="str">
            <v>Not Material</v>
          </cell>
        </row>
        <row r="51590">
          <cell r="O51590" t="str">
            <v>Not Material</v>
          </cell>
        </row>
        <row r="51591">
          <cell r="O51591" t="str">
            <v>Not Material</v>
          </cell>
        </row>
        <row r="51592">
          <cell r="O51592" t="str">
            <v>Not Material</v>
          </cell>
        </row>
        <row r="51593">
          <cell r="O51593" t="str">
            <v>Not Material</v>
          </cell>
        </row>
        <row r="51594">
          <cell r="O51594" t="str">
            <v>Not Material</v>
          </cell>
        </row>
        <row r="51595">
          <cell r="O51595" t="str">
            <v>Not Material</v>
          </cell>
        </row>
        <row r="51596">
          <cell r="O51596" t="str">
            <v>Not Material</v>
          </cell>
        </row>
        <row r="51597">
          <cell r="O51597" t="str">
            <v>Not Material</v>
          </cell>
        </row>
        <row r="51598">
          <cell r="O51598" t="str">
            <v>Not Material</v>
          </cell>
        </row>
        <row r="51599">
          <cell r="O51599" t="str">
            <v>Not Material</v>
          </cell>
        </row>
        <row r="51600">
          <cell r="O51600" t="str">
            <v>Not Material</v>
          </cell>
        </row>
        <row r="51601">
          <cell r="O51601" t="str">
            <v>Not Material</v>
          </cell>
        </row>
        <row r="51602">
          <cell r="O51602" t="str">
            <v>Not Material</v>
          </cell>
        </row>
        <row r="51603">
          <cell r="O51603" t="str">
            <v>Not Material</v>
          </cell>
        </row>
        <row r="51604">
          <cell r="O51604" t="str">
            <v>Not Material</v>
          </cell>
        </row>
        <row r="51605">
          <cell r="O51605" t="str">
            <v>Not Material</v>
          </cell>
        </row>
        <row r="51606">
          <cell r="O51606" t="str">
            <v>Not Material</v>
          </cell>
        </row>
        <row r="51607">
          <cell r="O51607" t="str">
            <v>Not Material</v>
          </cell>
        </row>
        <row r="51608">
          <cell r="O51608" t="str">
            <v>Not Material</v>
          </cell>
        </row>
        <row r="51609">
          <cell r="O51609" t="str">
            <v>Not Material</v>
          </cell>
        </row>
        <row r="51610">
          <cell r="O51610" t="str">
            <v>Not Material</v>
          </cell>
        </row>
        <row r="51611">
          <cell r="O51611" t="str">
            <v>Not Material</v>
          </cell>
        </row>
        <row r="51612">
          <cell r="O51612" t="str">
            <v>Not Material</v>
          </cell>
        </row>
        <row r="51613">
          <cell r="O51613" t="str">
            <v>Not Material</v>
          </cell>
        </row>
        <row r="51614">
          <cell r="O51614" t="str">
            <v>Not Material</v>
          </cell>
        </row>
        <row r="51615">
          <cell r="O51615" t="str">
            <v>Not Material</v>
          </cell>
        </row>
        <row r="51616">
          <cell r="O51616" t="str">
            <v>Not Material</v>
          </cell>
        </row>
        <row r="51617">
          <cell r="O51617" t="str">
            <v>Not Material</v>
          </cell>
        </row>
        <row r="51618">
          <cell r="O51618" t="str">
            <v>Not Material</v>
          </cell>
        </row>
        <row r="51619">
          <cell r="O51619" t="str">
            <v>Not Material</v>
          </cell>
        </row>
        <row r="51620">
          <cell r="O51620" t="str">
            <v>Not Material</v>
          </cell>
        </row>
        <row r="51621">
          <cell r="O51621" t="str">
            <v>Not Material</v>
          </cell>
        </row>
        <row r="51622">
          <cell r="O51622" t="str">
            <v>Not Material</v>
          </cell>
        </row>
        <row r="51623">
          <cell r="O51623" t="str">
            <v>Not Material</v>
          </cell>
        </row>
        <row r="51624">
          <cell r="O51624" t="str">
            <v>Not Material</v>
          </cell>
        </row>
        <row r="51625">
          <cell r="O51625" t="str">
            <v>Not Material</v>
          </cell>
        </row>
        <row r="51626">
          <cell r="O51626" t="str">
            <v>Not Material</v>
          </cell>
        </row>
        <row r="51627">
          <cell r="O51627" t="str">
            <v>Not Material</v>
          </cell>
        </row>
        <row r="51628">
          <cell r="O51628" t="str">
            <v>Not Material</v>
          </cell>
        </row>
        <row r="51629">
          <cell r="O51629" t="str">
            <v>Not Material</v>
          </cell>
        </row>
        <row r="51630">
          <cell r="O51630" t="str">
            <v>Not Material</v>
          </cell>
        </row>
        <row r="51631">
          <cell r="O51631" t="str">
            <v>Not Material</v>
          </cell>
        </row>
        <row r="51632">
          <cell r="O51632" t="str">
            <v>Not Material</v>
          </cell>
        </row>
        <row r="51633">
          <cell r="O51633" t="str">
            <v>Not Material</v>
          </cell>
        </row>
        <row r="51634">
          <cell r="O51634" t="str">
            <v>Not Material</v>
          </cell>
        </row>
        <row r="51635">
          <cell r="O51635" t="str">
            <v>Not Material</v>
          </cell>
        </row>
        <row r="51636">
          <cell r="O51636" t="str">
            <v>Not Material</v>
          </cell>
        </row>
        <row r="51637">
          <cell r="O51637" t="str">
            <v>Not Material</v>
          </cell>
        </row>
        <row r="51638">
          <cell r="O51638" t="str">
            <v>Not Material</v>
          </cell>
        </row>
        <row r="51639">
          <cell r="O51639" t="str">
            <v>Not Material</v>
          </cell>
        </row>
        <row r="51640">
          <cell r="O51640" t="str">
            <v>Not Material</v>
          </cell>
        </row>
        <row r="51641">
          <cell r="O51641" t="str">
            <v>Not Material</v>
          </cell>
        </row>
        <row r="51642">
          <cell r="O51642" t="str">
            <v>Not Material</v>
          </cell>
        </row>
        <row r="51643">
          <cell r="O51643" t="str">
            <v>Not Material</v>
          </cell>
        </row>
        <row r="51644">
          <cell r="O51644" t="str">
            <v>Not Material</v>
          </cell>
        </row>
        <row r="51645">
          <cell r="O51645" t="str">
            <v>Not Material</v>
          </cell>
        </row>
        <row r="51646">
          <cell r="O51646" t="str">
            <v>Not Material</v>
          </cell>
        </row>
        <row r="51647">
          <cell r="O51647" t="str">
            <v>Not Material</v>
          </cell>
        </row>
        <row r="51648">
          <cell r="O51648" t="str">
            <v>Not Material</v>
          </cell>
        </row>
        <row r="51649">
          <cell r="O51649" t="str">
            <v>Not Material</v>
          </cell>
        </row>
        <row r="51650">
          <cell r="O51650" t="str">
            <v>Not Material</v>
          </cell>
        </row>
        <row r="51651">
          <cell r="O51651" t="str">
            <v>Not Material</v>
          </cell>
        </row>
        <row r="51652">
          <cell r="O51652" t="str">
            <v>Not Material</v>
          </cell>
        </row>
        <row r="51653">
          <cell r="O51653" t="str">
            <v>Not Material</v>
          </cell>
        </row>
        <row r="51654">
          <cell r="O51654" t="str">
            <v>Not Material</v>
          </cell>
        </row>
        <row r="51655">
          <cell r="O51655" t="str">
            <v>Not Material</v>
          </cell>
        </row>
        <row r="51656">
          <cell r="O51656" t="str">
            <v>Not Material</v>
          </cell>
        </row>
        <row r="51657">
          <cell r="O51657" t="str">
            <v>Not Material</v>
          </cell>
        </row>
        <row r="51658">
          <cell r="O51658" t="str">
            <v>Not Material</v>
          </cell>
        </row>
        <row r="51659">
          <cell r="O51659" t="str">
            <v>Not Material</v>
          </cell>
        </row>
        <row r="51660">
          <cell r="O51660" t="str">
            <v>Not Material</v>
          </cell>
        </row>
        <row r="51661">
          <cell r="O51661" t="str">
            <v>Not Material</v>
          </cell>
        </row>
        <row r="51662">
          <cell r="O51662" t="str">
            <v>Not Material</v>
          </cell>
        </row>
        <row r="51663">
          <cell r="O51663" t="str">
            <v>Not Material</v>
          </cell>
        </row>
        <row r="51664">
          <cell r="O51664" t="str">
            <v>Not Material</v>
          </cell>
        </row>
        <row r="51665">
          <cell r="O51665" t="str">
            <v>Not Material</v>
          </cell>
        </row>
        <row r="51666">
          <cell r="O51666" t="str">
            <v>Not Material</v>
          </cell>
        </row>
        <row r="51667">
          <cell r="O51667" t="str">
            <v>Not Material</v>
          </cell>
        </row>
        <row r="51668">
          <cell r="O51668" t="str">
            <v>Not Material</v>
          </cell>
        </row>
        <row r="51669">
          <cell r="O51669" t="str">
            <v>Not Material</v>
          </cell>
        </row>
        <row r="51670">
          <cell r="O51670" t="str">
            <v>Not Material</v>
          </cell>
        </row>
        <row r="51671">
          <cell r="O51671" t="str">
            <v>Not Material</v>
          </cell>
        </row>
        <row r="51672">
          <cell r="O51672" t="str">
            <v>Not Material</v>
          </cell>
        </row>
        <row r="51673">
          <cell r="O51673" t="str">
            <v>Not Material</v>
          </cell>
        </row>
        <row r="51674">
          <cell r="O51674" t="str">
            <v>Not Material</v>
          </cell>
        </row>
        <row r="51675">
          <cell r="O51675" t="str">
            <v>Not Material</v>
          </cell>
        </row>
        <row r="51676">
          <cell r="O51676" t="str">
            <v>Not Material</v>
          </cell>
        </row>
        <row r="51677">
          <cell r="O51677" t="str">
            <v>Not Material</v>
          </cell>
        </row>
        <row r="51678">
          <cell r="O51678" t="str">
            <v>Not Material</v>
          </cell>
        </row>
        <row r="51679">
          <cell r="O51679" t="str">
            <v>Not Material</v>
          </cell>
        </row>
        <row r="51680">
          <cell r="O51680" t="str">
            <v>Not Material</v>
          </cell>
        </row>
        <row r="51681">
          <cell r="O51681" t="str">
            <v>Not Material</v>
          </cell>
        </row>
        <row r="51682">
          <cell r="O51682" t="str">
            <v>Not Material</v>
          </cell>
        </row>
        <row r="51683">
          <cell r="O51683" t="str">
            <v>Not Material</v>
          </cell>
        </row>
        <row r="51684">
          <cell r="O51684" t="str">
            <v>Not Material</v>
          </cell>
        </row>
        <row r="51685">
          <cell r="O51685" t="str">
            <v>Not Material</v>
          </cell>
        </row>
        <row r="51686">
          <cell r="O51686" t="str">
            <v>Not Material</v>
          </cell>
        </row>
        <row r="51687">
          <cell r="O51687" t="str">
            <v>Not Material</v>
          </cell>
        </row>
        <row r="51688">
          <cell r="O51688" t="str">
            <v>Not Material</v>
          </cell>
        </row>
        <row r="51689">
          <cell r="O51689" t="str">
            <v>Not Material</v>
          </cell>
        </row>
        <row r="51690">
          <cell r="O51690" t="str">
            <v>Not Material</v>
          </cell>
        </row>
        <row r="51691">
          <cell r="O51691" t="str">
            <v>Not Material</v>
          </cell>
        </row>
        <row r="51692">
          <cell r="O51692" t="str">
            <v>Not Material</v>
          </cell>
        </row>
        <row r="51693">
          <cell r="O51693" t="str">
            <v>Not Material</v>
          </cell>
        </row>
        <row r="51694">
          <cell r="O51694" t="str">
            <v>Not Material</v>
          </cell>
        </row>
        <row r="51695">
          <cell r="O51695" t="str">
            <v>Not Material</v>
          </cell>
        </row>
        <row r="51696">
          <cell r="O51696" t="str">
            <v>Not Material</v>
          </cell>
        </row>
        <row r="51697">
          <cell r="O51697" t="str">
            <v>Not Material</v>
          </cell>
        </row>
        <row r="51698">
          <cell r="O51698" t="str">
            <v>Not Material</v>
          </cell>
        </row>
        <row r="51699">
          <cell r="O51699" t="str">
            <v>Not Material</v>
          </cell>
        </row>
        <row r="51700">
          <cell r="O51700" t="str">
            <v>Not Material</v>
          </cell>
        </row>
        <row r="51701">
          <cell r="O51701" t="str">
            <v>Not Material</v>
          </cell>
        </row>
        <row r="51702">
          <cell r="O51702" t="str">
            <v>Not Material</v>
          </cell>
        </row>
        <row r="51703">
          <cell r="O51703" t="str">
            <v>Not Material</v>
          </cell>
        </row>
        <row r="51704">
          <cell r="O51704" t="str">
            <v>Not Material</v>
          </cell>
        </row>
        <row r="51705">
          <cell r="O51705" t="str">
            <v>Not Material</v>
          </cell>
        </row>
        <row r="51706">
          <cell r="O51706" t="str">
            <v>Not Material</v>
          </cell>
        </row>
        <row r="51707">
          <cell r="O51707" t="str">
            <v>Not Material</v>
          </cell>
        </row>
        <row r="51708">
          <cell r="O51708" t="str">
            <v>Not Material</v>
          </cell>
        </row>
        <row r="51709">
          <cell r="O51709" t="str">
            <v>Not Material</v>
          </cell>
        </row>
        <row r="51710">
          <cell r="O51710" t="str">
            <v>Not Material</v>
          </cell>
        </row>
        <row r="51711">
          <cell r="O51711" t="str">
            <v>Not Material</v>
          </cell>
        </row>
        <row r="51712">
          <cell r="O51712" t="str">
            <v>Not Material</v>
          </cell>
        </row>
        <row r="51713">
          <cell r="O51713" t="str">
            <v>Not Material</v>
          </cell>
        </row>
        <row r="51714">
          <cell r="O51714" t="str">
            <v>Not Material</v>
          </cell>
        </row>
        <row r="51715">
          <cell r="O51715" t="str">
            <v>Not Material</v>
          </cell>
        </row>
        <row r="51716">
          <cell r="O51716" t="str">
            <v>Not Material</v>
          </cell>
        </row>
        <row r="51717">
          <cell r="O51717" t="str">
            <v>Not Material</v>
          </cell>
        </row>
        <row r="51718">
          <cell r="O51718" t="str">
            <v>Not Material</v>
          </cell>
        </row>
        <row r="51719">
          <cell r="O51719" t="str">
            <v>Not Material</v>
          </cell>
        </row>
        <row r="51720">
          <cell r="O51720" t="str">
            <v>Not Material</v>
          </cell>
        </row>
        <row r="51721">
          <cell r="O51721" t="str">
            <v>Not Material</v>
          </cell>
        </row>
        <row r="51722">
          <cell r="O51722" t="str">
            <v>Not Material</v>
          </cell>
        </row>
        <row r="51723">
          <cell r="O51723" t="str">
            <v>Not Material</v>
          </cell>
        </row>
        <row r="51724">
          <cell r="O51724" t="str">
            <v>Not Material</v>
          </cell>
        </row>
        <row r="51725">
          <cell r="O51725" t="str">
            <v>Not Material</v>
          </cell>
        </row>
        <row r="51726">
          <cell r="O51726" t="str">
            <v>Not Material</v>
          </cell>
        </row>
        <row r="51727">
          <cell r="O51727" t="str">
            <v>Not Material</v>
          </cell>
        </row>
        <row r="51728">
          <cell r="O51728" t="str">
            <v>Not Material</v>
          </cell>
        </row>
        <row r="51729">
          <cell r="O51729" t="str">
            <v>Not Material</v>
          </cell>
        </row>
        <row r="51730">
          <cell r="O51730" t="str">
            <v>Not Material</v>
          </cell>
        </row>
        <row r="51731">
          <cell r="O51731" t="str">
            <v>Not Material</v>
          </cell>
        </row>
        <row r="51732">
          <cell r="O51732" t="str">
            <v>Not Material</v>
          </cell>
        </row>
        <row r="51733">
          <cell r="O51733" t="str">
            <v>Not Material</v>
          </cell>
        </row>
        <row r="51734">
          <cell r="O51734" t="str">
            <v>Not Material</v>
          </cell>
        </row>
        <row r="51735">
          <cell r="O51735" t="str">
            <v>Not Material</v>
          </cell>
        </row>
        <row r="51736">
          <cell r="O51736" t="str">
            <v>Not Material</v>
          </cell>
        </row>
        <row r="51737">
          <cell r="O51737" t="str">
            <v>Not Material</v>
          </cell>
        </row>
        <row r="51738">
          <cell r="O51738" t="str">
            <v>Not Material</v>
          </cell>
        </row>
        <row r="51739">
          <cell r="O51739" t="str">
            <v>Not Material</v>
          </cell>
        </row>
        <row r="51740">
          <cell r="O51740" t="str">
            <v>Not Material</v>
          </cell>
        </row>
        <row r="51741">
          <cell r="O51741" t="str">
            <v>Not Material</v>
          </cell>
        </row>
        <row r="51742">
          <cell r="O51742" t="str">
            <v>Not Material</v>
          </cell>
        </row>
        <row r="51743">
          <cell r="O51743" t="str">
            <v>Not Material</v>
          </cell>
        </row>
        <row r="51744">
          <cell r="O51744" t="str">
            <v>Not Material</v>
          </cell>
        </row>
        <row r="51745">
          <cell r="O51745" t="str">
            <v>Not Material</v>
          </cell>
        </row>
        <row r="51746">
          <cell r="O51746" t="str">
            <v>Not Material</v>
          </cell>
        </row>
        <row r="51747">
          <cell r="O51747" t="str">
            <v>Not Material</v>
          </cell>
        </row>
        <row r="51748">
          <cell r="O51748" t="str">
            <v>Not Material</v>
          </cell>
        </row>
        <row r="51749">
          <cell r="O51749" t="str">
            <v>Not Material</v>
          </cell>
        </row>
        <row r="51750">
          <cell r="O51750" t="str">
            <v>Not Material</v>
          </cell>
        </row>
        <row r="51751">
          <cell r="O51751" t="str">
            <v>Not Material</v>
          </cell>
        </row>
        <row r="51752">
          <cell r="O51752" t="str">
            <v>Not Material</v>
          </cell>
        </row>
        <row r="51753">
          <cell r="O51753" t="str">
            <v>Not Material</v>
          </cell>
        </row>
        <row r="51754">
          <cell r="O51754" t="str">
            <v>Not Material</v>
          </cell>
        </row>
        <row r="51755">
          <cell r="O51755" t="str">
            <v>Not Material</v>
          </cell>
        </row>
        <row r="51756">
          <cell r="O51756" t="str">
            <v>Not Material</v>
          </cell>
        </row>
        <row r="51757">
          <cell r="O51757" t="str">
            <v>Not Material</v>
          </cell>
        </row>
        <row r="51758">
          <cell r="O51758" t="str">
            <v>Not Material</v>
          </cell>
        </row>
        <row r="51759">
          <cell r="O51759" t="str">
            <v>Not Material</v>
          </cell>
        </row>
        <row r="51760">
          <cell r="O51760" t="str">
            <v>Not Material</v>
          </cell>
        </row>
        <row r="51761">
          <cell r="O51761" t="str">
            <v>Not Material</v>
          </cell>
        </row>
        <row r="51762">
          <cell r="O51762" t="str">
            <v>Not Material</v>
          </cell>
        </row>
        <row r="51763">
          <cell r="O51763" t="str">
            <v>Not Material</v>
          </cell>
        </row>
        <row r="51764">
          <cell r="O51764" t="str">
            <v>Not Material</v>
          </cell>
        </row>
        <row r="51765">
          <cell r="O51765" t="str">
            <v>Not Material</v>
          </cell>
        </row>
        <row r="51766">
          <cell r="O51766" t="str">
            <v>Not Material</v>
          </cell>
        </row>
        <row r="51767">
          <cell r="O51767" t="str">
            <v>Not Material</v>
          </cell>
        </row>
        <row r="51768">
          <cell r="O51768" t="str">
            <v>Not Material</v>
          </cell>
        </row>
        <row r="51769">
          <cell r="O51769" t="str">
            <v>Not Material</v>
          </cell>
        </row>
        <row r="51770">
          <cell r="O51770" t="str">
            <v>Not Material</v>
          </cell>
        </row>
        <row r="51771">
          <cell r="O51771" t="str">
            <v>Not Material</v>
          </cell>
        </row>
        <row r="51772">
          <cell r="O51772" t="str">
            <v>Not Material</v>
          </cell>
        </row>
        <row r="51773">
          <cell r="O51773" t="str">
            <v>Not Material</v>
          </cell>
        </row>
        <row r="51774">
          <cell r="O51774" t="str">
            <v>Not Material</v>
          </cell>
        </row>
        <row r="51775">
          <cell r="O51775" t="str">
            <v>Not Material</v>
          </cell>
        </row>
        <row r="51776">
          <cell r="O51776" t="str">
            <v>Not Material</v>
          </cell>
        </row>
        <row r="51777">
          <cell r="O51777" t="str">
            <v>Not Material</v>
          </cell>
        </row>
        <row r="51778">
          <cell r="O51778" t="str">
            <v>Not Material</v>
          </cell>
        </row>
        <row r="51779">
          <cell r="O51779" t="str">
            <v>Not Material</v>
          </cell>
        </row>
        <row r="51780">
          <cell r="O51780" t="str">
            <v>Not Material</v>
          </cell>
        </row>
        <row r="51781">
          <cell r="O51781" t="str">
            <v>Not Material</v>
          </cell>
        </row>
        <row r="51782">
          <cell r="O51782" t="str">
            <v>Not Material</v>
          </cell>
        </row>
        <row r="51783">
          <cell r="O51783" t="str">
            <v>Not Material</v>
          </cell>
        </row>
        <row r="51784">
          <cell r="O51784" t="str">
            <v>Not Material</v>
          </cell>
        </row>
        <row r="51785">
          <cell r="O51785" t="str">
            <v>Not Material</v>
          </cell>
        </row>
        <row r="51786">
          <cell r="O51786" t="str">
            <v>Not Material</v>
          </cell>
        </row>
        <row r="51787">
          <cell r="O51787" t="str">
            <v>Not Material</v>
          </cell>
        </row>
        <row r="51788">
          <cell r="O51788" t="str">
            <v>Not Material</v>
          </cell>
        </row>
        <row r="51789">
          <cell r="O51789" t="str">
            <v>Not Material</v>
          </cell>
        </row>
        <row r="51790">
          <cell r="O51790" t="str">
            <v>Not Material</v>
          </cell>
        </row>
        <row r="51791">
          <cell r="O51791" t="str">
            <v>Not Material</v>
          </cell>
        </row>
        <row r="51792">
          <cell r="O51792" t="str">
            <v>Not Material</v>
          </cell>
        </row>
        <row r="51793">
          <cell r="O51793" t="str">
            <v>Not Material</v>
          </cell>
        </row>
        <row r="51794">
          <cell r="O51794" t="str">
            <v>Not Material</v>
          </cell>
        </row>
        <row r="51795">
          <cell r="O51795" t="str">
            <v>Not Material</v>
          </cell>
        </row>
        <row r="51796">
          <cell r="O51796" t="str">
            <v>Not Material</v>
          </cell>
        </row>
        <row r="51797">
          <cell r="O51797" t="str">
            <v>Not Material</v>
          </cell>
        </row>
        <row r="51798">
          <cell r="O51798" t="str">
            <v>Not Material</v>
          </cell>
        </row>
        <row r="51799">
          <cell r="O51799" t="str">
            <v>Not Material</v>
          </cell>
        </row>
        <row r="51800">
          <cell r="O51800" t="str">
            <v>Not Material</v>
          </cell>
        </row>
        <row r="51801">
          <cell r="O51801" t="str">
            <v>Not Material</v>
          </cell>
        </row>
        <row r="51802">
          <cell r="O51802" t="str">
            <v>Not Material</v>
          </cell>
        </row>
        <row r="51803">
          <cell r="O51803" t="str">
            <v>Not Material</v>
          </cell>
        </row>
        <row r="51804">
          <cell r="O51804" t="str">
            <v>Not Material</v>
          </cell>
        </row>
        <row r="51805">
          <cell r="O51805" t="str">
            <v>Not Material</v>
          </cell>
        </row>
        <row r="51806">
          <cell r="O51806" t="str">
            <v>Not Material</v>
          </cell>
        </row>
        <row r="51807">
          <cell r="O51807" t="str">
            <v>Not Material</v>
          </cell>
        </row>
        <row r="51808">
          <cell r="O51808" t="str">
            <v>Not Material</v>
          </cell>
        </row>
        <row r="51809">
          <cell r="O51809" t="str">
            <v>Not Material</v>
          </cell>
        </row>
        <row r="51810">
          <cell r="O51810" t="str">
            <v>Not Material</v>
          </cell>
        </row>
        <row r="51811">
          <cell r="O51811" t="str">
            <v>Not Material</v>
          </cell>
        </row>
        <row r="51812">
          <cell r="O51812" t="str">
            <v>Not Material</v>
          </cell>
        </row>
        <row r="51813">
          <cell r="O51813" t="str">
            <v>Not Material</v>
          </cell>
        </row>
        <row r="51814">
          <cell r="O51814" t="str">
            <v>Not Material</v>
          </cell>
        </row>
        <row r="51815">
          <cell r="O51815" t="str">
            <v>Not Material</v>
          </cell>
        </row>
        <row r="51816">
          <cell r="O51816" t="str">
            <v>Not Material</v>
          </cell>
        </row>
        <row r="51817">
          <cell r="O51817" t="str">
            <v>Not Material</v>
          </cell>
        </row>
        <row r="51818">
          <cell r="O51818" t="str">
            <v>Not Material</v>
          </cell>
        </row>
        <row r="51819">
          <cell r="O51819" t="str">
            <v>Not Material</v>
          </cell>
        </row>
        <row r="51820">
          <cell r="O51820" t="str">
            <v>Not Material</v>
          </cell>
        </row>
        <row r="51821">
          <cell r="O51821" t="str">
            <v>Not Material</v>
          </cell>
        </row>
        <row r="51822">
          <cell r="O51822" t="str">
            <v>Not Material</v>
          </cell>
        </row>
        <row r="51823">
          <cell r="O51823" t="str">
            <v>Not Material</v>
          </cell>
        </row>
        <row r="51824">
          <cell r="O51824" t="str">
            <v>Not Material</v>
          </cell>
        </row>
        <row r="51825">
          <cell r="O51825" t="str">
            <v>Not Material</v>
          </cell>
        </row>
        <row r="51826">
          <cell r="O51826" t="str">
            <v>Not Material</v>
          </cell>
        </row>
        <row r="51827">
          <cell r="O51827" t="str">
            <v>Not Material</v>
          </cell>
        </row>
        <row r="51828">
          <cell r="O51828" t="str">
            <v>Not Material</v>
          </cell>
        </row>
        <row r="51829">
          <cell r="O51829" t="str">
            <v>Not Material</v>
          </cell>
        </row>
        <row r="51830">
          <cell r="O51830" t="str">
            <v>Not Material</v>
          </cell>
        </row>
        <row r="51831">
          <cell r="O51831" t="str">
            <v>Not Material</v>
          </cell>
        </row>
        <row r="51832">
          <cell r="O51832" t="str">
            <v>Not Material</v>
          </cell>
        </row>
        <row r="51833">
          <cell r="O51833" t="str">
            <v>Not Material</v>
          </cell>
        </row>
        <row r="51834">
          <cell r="O51834" t="str">
            <v>Not Material</v>
          </cell>
        </row>
        <row r="51835">
          <cell r="O51835" t="str">
            <v>Not Material</v>
          </cell>
        </row>
        <row r="51836">
          <cell r="O51836" t="str">
            <v>Not Material</v>
          </cell>
        </row>
        <row r="51837">
          <cell r="O51837" t="str">
            <v>Not Material</v>
          </cell>
        </row>
        <row r="51838">
          <cell r="O51838" t="str">
            <v>Not Material</v>
          </cell>
        </row>
        <row r="51839">
          <cell r="O51839" t="str">
            <v>Not Material</v>
          </cell>
        </row>
        <row r="51840">
          <cell r="O51840" t="str">
            <v>Not Material</v>
          </cell>
        </row>
        <row r="51841">
          <cell r="O51841" t="str">
            <v>Not Material</v>
          </cell>
        </row>
        <row r="51842">
          <cell r="O51842" t="str">
            <v>Not Material</v>
          </cell>
        </row>
        <row r="51843">
          <cell r="O51843" t="str">
            <v>Not Material</v>
          </cell>
        </row>
        <row r="51844">
          <cell r="O51844" t="str">
            <v>Not Material</v>
          </cell>
        </row>
        <row r="51845">
          <cell r="O51845" t="str">
            <v>Not Material</v>
          </cell>
        </row>
        <row r="51846">
          <cell r="O51846" t="str">
            <v>Not Material</v>
          </cell>
        </row>
        <row r="51847">
          <cell r="O51847" t="str">
            <v>Not Material</v>
          </cell>
        </row>
        <row r="51848">
          <cell r="O51848" t="str">
            <v>Not Material</v>
          </cell>
        </row>
        <row r="51849">
          <cell r="O51849" t="str">
            <v>Not Material</v>
          </cell>
        </row>
        <row r="51850">
          <cell r="O51850" t="str">
            <v>Not Material</v>
          </cell>
        </row>
        <row r="51851">
          <cell r="O51851" t="str">
            <v>Not Material</v>
          </cell>
        </row>
        <row r="51852">
          <cell r="O51852" t="str">
            <v>Not Material</v>
          </cell>
        </row>
        <row r="51853">
          <cell r="O51853" t="str">
            <v>Not Material</v>
          </cell>
        </row>
        <row r="51854">
          <cell r="O51854" t="str">
            <v>Not Material</v>
          </cell>
        </row>
        <row r="51855">
          <cell r="O51855" t="str">
            <v>Not Material</v>
          </cell>
        </row>
        <row r="51856">
          <cell r="O51856" t="str">
            <v>Not Material</v>
          </cell>
        </row>
        <row r="51857">
          <cell r="O51857" t="str">
            <v>Not Material</v>
          </cell>
        </row>
        <row r="51858">
          <cell r="O51858" t="str">
            <v>Not Material</v>
          </cell>
        </row>
        <row r="51859">
          <cell r="O51859" t="str">
            <v>Not Material</v>
          </cell>
        </row>
        <row r="51860">
          <cell r="O51860" t="str">
            <v>Not Material</v>
          </cell>
        </row>
        <row r="51861">
          <cell r="O51861" t="str">
            <v>Not Material</v>
          </cell>
        </row>
        <row r="51862">
          <cell r="O51862" t="str">
            <v>Not Material</v>
          </cell>
        </row>
        <row r="51863">
          <cell r="O51863" t="str">
            <v>Not Material</v>
          </cell>
        </row>
        <row r="51864">
          <cell r="O51864" t="str">
            <v>Not Material</v>
          </cell>
        </row>
        <row r="51865">
          <cell r="O51865" t="str">
            <v>Not Material</v>
          </cell>
        </row>
        <row r="51866">
          <cell r="O51866" t="str">
            <v>Not Material</v>
          </cell>
        </row>
        <row r="51867">
          <cell r="O51867" t="str">
            <v>Not Material</v>
          </cell>
        </row>
        <row r="51868">
          <cell r="O51868" t="str">
            <v>Not Material</v>
          </cell>
        </row>
        <row r="51869">
          <cell r="O51869" t="str">
            <v>Not Material</v>
          </cell>
        </row>
        <row r="51870">
          <cell r="O51870" t="str">
            <v>Not Material</v>
          </cell>
        </row>
        <row r="51871">
          <cell r="O51871" t="str">
            <v>Not Material</v>
          </cell>
        </row>
        <row r="51872">
          <cell r="O51872" t="str">
            <v>Not Material</v>
          </cell>
        </row>
        <row r="51873">
          <cell r="O51873" t="str">
            <v>Not Material</v>
          </cell>
        </row>
        <row r="51874">
          <cell r="O51874" t="str">
            <v>Not Material</v>
          </cell>
        </row>
        <row r="51875">
          <cell r="O51875" t="str">
            <v>Not Material</v>
          </cell>
        </row>
        <row r="51876">
          <cell r="O51876" t="str">
            <v>Not Material</v>
          </cell>
        </row>
        <row r="51877">
          <cell r="O51877" t="str">
            <v>Not Material</v>
          </cell>
        </row>
        <row r="51878">
          <cell r="O51878" t="str">
            <v>Not Material</v>
          </cell>
        </row>
        <row r="51879">
          <cell r="O51879" t="str">
            <v>Not Material</v>
          </cell>
        </row>
        <row r="51880">
          <cell r="O51880" t="str">
            <v>Not Material</v>
          </cell>
        </row>
        <row r="51881">
          <cell r="O51881" t="str">
            <v>Not Material</v>
          </cell>
        </row>
        <row r="51882">
          <cell r="O51882" t="str">
            <v>Not Material</v>
          </cell>
        </row>
        <row r="51883">
          <cell r="O51883" t="str">
            <v>Not Material</v>
          </cell>
        </row>
        <row r="51884">
          <cell r="O51884" t="str">
            <v>Not Material</v>
          </cell>
        </row>
        <row r="51885">
          <cell r="O51885" t="str">
            <v>Not Material</v>
          </cell>
        </row>
        <row r="51886">
          <cell r="O51886" t="str">
            <v>Not Material</v>
          </cell>
        </row>
        <row r="51887">
          <cell r="O51887" t="str">
            <v>Not Material</v>
          </cell>
        </row>
        <row r="51888">
          <cell r="O51888" t="str">
            <v>Not Material</v>
          </cell>
        </row>
        <row r="51889">
          <cell r="O51889" t="str">
            <v>Not Material</v>
          </cell>
        </row>
        <row r="51890">
          <cell r="O51890" t="str">
            <v>Not Material</v>
          </cell>
        </row>
        <row r="51891">
          <cell r="O51891" t="str">
            <v>Not Material</v>
          </cell>
        </row>
        <row r="51892">
          <cell r="O51892" t="str">
            <v>Not Material</v>
          </cell>
        </row>
        <row r="51893">
          <cell r="O51893" t="str">
            <v>Not Material</v>
          </cell>
        </row>
        <row r="51894">
          <cell r="O51894" t="str">
            <v>Not Material</v>
          </cell>
        </row>
        <row r="51895">
          <cell r="O51895" t="str">
            <v>Not Material</v>
          </cell>
        </row>
        <row r="51896">
          <cell r="O51896" t="str">
            <v>Not Material</v>
          </cell>
        </row>
        <row r="51897">
          <cell r="O51897" t="str">
            <v>Not Material</v>
          </cell>
        </row>
        <row r="51898">
          <cell r="O51898" t="str">
            <v>Not Material</v>
          </cell>
        </row>
        <row r="51899">
          <cell r="O51899" t="str">
            <v>Not Material</v>
          </cell>
        </row>
        <row r="51900">
          <cell r="O51900" t="str">
            <v>Not Material</v>
          </cell>
        </row>
        <row r="51901">
          <cell r="O51901" t="str">
            <v>Not Material</v>
          </cell>
        </row>
        <row r="51902">
          <cell r="O51902" t="str">
            <v>Not Material</v>
          </cell>
        </row>
        <row r="51903">
          <cell r="O51903" t="str">
            <v>Not Material</v>
          </cell>
        </row>
        <row r="51904">
          <cell r="O51904" t="str">
            <v>Not Material</v>
          </cell>
        </row>
        <row r="51905">
          <cell r="O51905" t="str">
            <v>Not Material</v>
          </cell>
        </row>
        <row r="51906">
          <cell r="O51906" t="str">
            <v>Not Material</v>
          </cell>
        </row>
        <row r="51907">
          <cell r="O51907" t="str">
            <v>Not Material</v>
          </cell>
        </row>
        <row r="51908">
          <cell r="O51908" t="str">
            <v>Not Material</v>
          </cell>
        </row>
        <row r="51909">
          <cell r="O51909" t="str">
            <v>Not Material</v>
          </cell>
        </row>
        <row r="51910">
          <cell r="O51910" t="str">
            <v>Not Material</v>
          </cell>
        </row>
        <row r="51911">
          <cell r="O51911" t="str">
            <v>Not Material</v>
          </cell>
        </row>
        <row r="51912">
          <cell r="O51912" t="str">
            <v>Not Material</v>
          </cell>
        </row>
        <row r="51913">
          <cell r="O51913" t="str">
            <v>Not Material</v>
          </cell>
        </row>
        <row r="51914">
          <cell r="O51914" t="str">
            <v>Not Material</v>
          </cell>
        </row>
        <row r="51915">
          <cell r="O51915" t="str">
            <v>Not Material</v>
          </cell>
        </row>
        <row r="51916">
          <cell r="O51916" t="str">
            <v>Not Material</v>
          </cell>
        </row>
        <row r="51917">
          <cell r="O51917" t="str">
            <v>Not Material</v>
          </cell>
        </row>
        <row r="51918">
          <cell r="O51918" t="str">
            <v>Not Material</v>
          </cell>
        </row>
        <row r="51919">
          <cell r="O51919" t="str">
            <v>Not Material</v>
          </cell>
        </row>
        <row r="51920">
          <cell r="O51920" t="str">
            <v>Not Material</v>
          </cell>
        </row>
        <row r="51921">
          <cell r="O51921" t="str">
            <v>Not Material</v>
          </cell>
        </row>
        <row r="51922">
          <cell r="O51922" t="str">
            <v>Not Material</v>
          </cell>
        </row>
        <row r="51923">
          <cell r="O51923" t="str">
            <v>Not Material</v>
          </cell>
        </row>
        <row r="51924">
          <cell r="O51924" t="str">
            <v>Not Material</v>
          </cell>
        </row>
        <row r="51925">
          <cell r="O51925" t="str">
            <v>Not Material</v>
          </cell>
        </row>
        <row r="51926">
          <cell r="O51926" t="str">
            <v>Not Material</v>
          </cell>
        </row>
        <row r="51927">
          <cell r="O51927" t="str">
            <v>Not Material</v>
          </cell>
        </row>
        <row r="51928">
          <cell r="O51928" t="str">
            <v>Not Material</v>
          </cell>
        </row>
        <row r="51929">
          <cell r="O51929" t="str">
            <v>Not Material</v>
          </cell>
        </row>
        <row r="51930">
          <cell r="O51930" t="str">
            <v>Not Material</v>
          </cell>
        </row>
        <row r="51931">
          <cell r="O51931" t="str">
            <v>Not Material</v>
          </cell>
        </row>
        <row r="51932">
          <cell r="O51932" t="str">
            <v>Not Material</v>
          </cell>
        </row>
        <row r="51933">
          <cell r="O51933" t="str">
            <v>Not Material</v>
          </cell>
        </row>
        <row r="51934">
          <cell r="O51934" t="str">
            <v>Not Material</v>
          </cell>
        </row>
        <row r="51935">
          <cell r="O51935" t="str">
            <v>Not Material</v>
          </cell>
        </row>
        <row r="51936">
          <cell r="O51936" t="str">
            <v>Not Material</v>
          </cell>
        </row>
        <row r="51937">
          <cell r="O51937" t="str">
            <v>Not Material</v>
          </cell>
        </row>
        <row r="51938">
          <cell r="O51938" t="str">
            <v>Not Material</v>
          </cell>
        </row>
        <row r="51939">
          <cell r="O51939" t="str">
            <v>Not Material</v>
          </cell>
        </row>
        <row r="51940">
          <cell r="O51940" t="str">
            <v>Not Material</v>
          </cell>
        </row>
        <row r="51941">
          <cell r="O51941" t="str">
            <v>Not Material</v>
          </cell>
        </row>
        <row r="51942">
          <cell r="O51942" t="str">
            <v>Not Material</v>
          </cell>
        </row>
        <row r="51943">
          <cell r="O51943" t="str">
            <v>Not Material</v>
          </cell>
        </row>
        <row r="51944">
          <cell r="O51944" t="str">
            <v>Not Material</v>
          </cell>
        </row>
        <row r="51945">
          <cell r="O51945" t="str">
            <v>Not Material</v>
          </cell>
        </row>
        <row r="51946">
          <cell r="O51946" t="str">
            <v>Not Material</v>
          </cell>
        </row>
        <row r="51947">
          <cell r="O51947" t="str">
            <v>Not Material</v>
          </cell>
        </row>
        <row r="51948">
          <cell r="O51948" t="str">
            <v>Not Material</v>
          </cell>
        </row>
        <row r="51949">
          <cell r="O51949" t="str">
            <v>Not Material</v>
          </cell>
        </row>
        <row r="51950">
          <cell r="O51950" t="str">
            <v>Not Material</v>
          </cell>
        </row>
        <row r="51951">
          <cell r="O51951" t="str">
            <v>Not Material</v>
          </cell>
        </row>
        <row r="51952">
          <cell r="O51952" t="str">
            <v>Not Material</v>
          </cell>
        </row>
        <row r="51953">
          <cell r="O51953" t="str">
            <v>Not Material</v>
          </cell>
        </row>
        <row r="51954">
          <cell r="O51954" t="str">
            <v>Not Material</v>
          </cell>
        </row>
        <row r="51955">
          <cell r="O51955" t="str">
            <v>Not Material</v>
          </cell>
        </row>
        <row r="51956">
          <cell r="O51956" t="str">
            <v>Not Material</v>
          </cell>
        </row>
        <row r="51957">
          <cell r="O51957" t="str">
            <v>Not Material</v>
          </cell>
        </row>
        <row r="51958">
          <cell r="O51958" t="str">
            <v>Not Material</v>
          </cell>
        </row>
        <row r="51959">
          <cell r="O51959" t="str">
            <v>Not Material</v>
          </cell>
        </row>
        <row r="51960">
          <cell r="O51960" t="str">
            <v>Not Material</v>
          </cell>
        </row>
        <row r="51961">
          <cell r="O51961" t="str">
            <v>Not Material</v>
          </cell>
        </row>
        <row r="51962">
          <cell r="O51962" t="str">
            <v>Not Material</v>
          </cell>
        </row>
        <row r="51963">
          <cell r="O51963" t="str">
            <v>Not Material</v>
          </cell>
        </row>
        <row r="51964">
          <cell r="O51964" t="str">
            <v>Not Material</v>
          </cell>
        </row>
        <row r="51965">
          <cell r="O51965" t="str">
            <v>Not Material</v>
          </cell>
        </row>
        <row r="51966">
          <cell r="O51966" t="str">
            <v>Not Material</v>
          </cell>
        </row>
        <row r="51967">
          <cell r="O51967" t="str">
            <v>Not Material</v>
          </cell>
        </row>
        <row r="51968">
          <cell r="O51968" t="str">
            <v>Not Material</v>
          </cell>
        </row>
        <row r="51969">
          <cell r="O51969" t="str">
            <v>Not Material</v>
          </cell>
        </row>
        <row r="51970">
          <cell r="O51970" t="str">
            <v>Not Material</v>
          </cell>
        </row>
        <row r="51971">
          <cell r="O51971" t="str">
            <v>Not Material</v>
          </cell>
        </row>
        <row r="51972">
          <cell r="O51972" t="str">
            <v>Not Material</v>
          </cell>
        </row>
        <row r="51973">
          <cell r="O51973" t="str">
            <v>Not Material</v>
          </cell>
        </row>
        <row r="51974">
          <cell r="O51974" t="str">
            <v>Not Material</v>
          </cell>
        </row>
        <row r="51975">
          <cell r="O51975" t="str">
            <v>Not Material</v>
          </cell>
        </row>
        <row r="51976">
          <cell r="O51976" t="str">
            <v>Not Material</v>
          </cell>
        </row>
        <row r="51977">
          <cell r="O51977" t="str">
            <v>Not Material</v>
          </cell>
        </row>
        <row r="51978">
          <cell r="O51978" t="str">
            <v>Not Material</v>
          </cell>
        </row>
        <row r="51979">
          <cell r="O51979" t="str">
            <v>Not Material</v>
          </cell>
        </row>
        <row r="51980">
          <cell r="O51980" t="str">
            <v>Not Material</v>
          </cell>
        </row>
        <row r="51981">
          <cell r="O51981" t="str">
            <v>Not Material</v>
          </cell>
        </row>
        <row r="51982">
          <cell r="O51982" t="str">
            <v>Not Material</v>
          </cell>
        </row>
        <row r="51983">
          <cell r="O51983" t="str">
            <v>Not Material</v>
          </cell>
        </row>
        <row r="51984">
          <cell r="O51984" t="str">
            <v>Not Material</v>
          </cell>
        </row>
        <row r="51985">
          <cell r="O51985" t="str">
            <v>Not Material</v>
          </cell>
        </row>
        <row r="51986">
          <cell r="O51986" t="str">
            <v>Not Material</v>
          </cell>
        </row>
        <row r="51987">
          <cell r="O51987" t="str">
            <v>Not Material</v>
          </cell>
        </row>
        <row r="51988">
          <cell r="O51988" t="str">
            <v>Not Material</v>
          </cell>
        </row>
        <row r="51989">
          <cell r="O51989" t="str">
            <v>Not Material</v>
          </cell>
        </row>
        <row r="51990">
          <cell r="O51990" t="str">
            <v>Not Material</v>
          </cell>
        </row>
        <row r="51991">
          <cell r="O51991" t="str">
            <v>Not Material</v>
          </cell>
        </row>
        <row r="51992">
          <cell r="O51992" t="str">
            <v>Not Material</v>
          </cell>
        </row>
        <row r="51993">
          <cell r="O51993" t="str">
            <v>Not Material</v>
          </cell>
        </row>
        <row r="51994">
          <cell r="O51994" t="str">
            <v>Not Material</v>
          </cell>
        </row>
        <row r="51995">
          <cell r="O51995" t="str">
            <v>Not Material</v>
          </cell>
        </row>
        <row r="51996">
          <cell r="O51996" t="str">
            <v>Not Material</v>
          </cell>
        </row>
        <row r="51997">
          <cell r="O51997" t="str">
            <v>Not Material</v>
          </cell>
        </row>
        <row r="51998">
          <cell r="O51998" t="str">
            <v>Not Material</v>
          </cell>
        </row>
        <row r="51999">
          <cell r="O51999" t="str">
            <v>Not Material</v>
          </cell>
        </row>
        <row r="52000">
          <cell r="O52000" t="str">
            <v>Not Material</v>
          </cell>
        </row>
        <row r="52001">
          <cell r="O52001" t="str">
            <v>Not Material</v>
          </cell>
        </row>
        <row r="52002">
          <cell r="O52002" t="str">
            <v>Not Material</v>
          </cell>
        </row>
        <row r="52003">
          <cell r="O52003" t="str">
            <v>Not Material</v>
          </cell>
        </row>
        <row r="52004">
          <cell r="O52004" t="str">
            <v>Not Material</v>
          </cell>
        </row>
        <row r="52005">
          <cell r="O52005" t="str">
            <v>Not Material</v>
          </cell>
        </row>
        <row r="52006">
          <cell r="O52006" t="str">
            <v>Not Material</v>
          </cell>
        </row>
        <row r="52007">
          <cell r="O52007" t="str">
            <v>Not Material</v>
          </cell>
        </row>
        <row r="52008">
          <cell r="O52008" t="str">
            <v>Not Material</v>
          </cell>
        </row>
        <row r="52009">
          <cell r="O52009" t="str">
            <v>Not Material</v>
          </cell>
        </row>
        <row r="52010">
          <cell r="O52010" t="str">
            <v>Not Material</v>
          </cell>
        </row>
        <row r="52011">
          <cell r="O52011" t="str">
            <v>Not Material</v>
          </cell>
        </row>
        <row r="52012">
          <cell r="O52012" t="str">
            <v>Not Material</v>
          </cell>
        </row>
        <row r="52013">
          <cell r="O52013" t="str">
            <v>Not Material</v>
          </cell>
        </row>
        <row r="52014">
          <cell r="O52014" t="str">
            <v>Not Material</v>
          </cell>
        </row>
        <row r="52015">
          <cell r="O52015" t="str">
            <v>Not Material</v>
          </cell>
        </row>
        <row r="52016">
          <cell r="O52016" t="str">
            <v>Not Material</v>
          </cell>
        </row>
        <row r="52017">
          <cell r="O52017" t="str">
            <v>Not Material</v>
          </cell>
        </row>
        <row r="52018">
          <cell r="O52018" t="str">
            <v>Not Material</v>
          </cell>
        </row>
        <row r="52019">
          <cell r="O52019" t="str">
            <v>Not Material</v>
          </cell>
        </row>
        <row r="52020">
          <cell r="O52020" t="str">
            <v>Not Material</v>
          </cell>
        </row>
        <row r="52021">
          <cell r="O52021" t="str">
            <v>Not Material</v>
          </cell>
        </row>
        <row r="52022">
          <cell r="O52022" t="str">
            <v>Not Material</v>
          </cell>
        </row>
        <row r="52023">
          <cell r="O52023" t="str">
            <v>Not Material</v>
          </cell>
        </row>
        <row r="52024">
          <cell r="O52024" t="str">
            <v>Not Material</v>
          </cell>
        </row>
        <row r="52025">
          <cell r="O52025" t="str">
            <v>Not Material</v>
          </cell>
        </row>
        <row r="52026">
          <cell r="O52026" t="str">
            <v>Not Material</v>
          </cell>
        </row>
        <row r="52027">
          <cell r="O52027" t="str">
            <v>Not Material</v>
          </cell>
        </row>
        <row r="52028">
          <cell r="O52028" t="str">
            <v>Not Material</v>
          </cell>
        </row>
        <row r="52029">
          <cell r="O52029" t="str">
            <v>Not Material</v>
          </cell>
        </row>
        <row r="52030">
          <cell r="O52030" t="str">
            <v>Not Material</v>
          </cell>
        </row>
        <row r="52031">
          <cell r="O52031" t="str">
            <v>Not Material</v>
          </cell>
        </row>
        <row r="52032">
          <cell r="O52032" t="str">
            <v>Not Material</v>
          </cell>
        </row>
        <row r="52033">
          <cell r="O52033" t="str">
            <v>Not Material</v>
          </cell>
        </row>
        <row r="52034">
          <cell r="O52034" t="str">
            <v>Not Material</v>
          </cell>
        </row>
        <row r="52035">
          <cell r="O52035" t="str">
            <v>Not Material</v>
          </cell>
        </row>
        <row r="52036">
          <cell r="O52036" t="str">
            <v>Not Material</v>
          </cell>
        </row>
        <row r="52037">
          <cell r="O52037" t="str">
            <v>Not Material</v>
          </cell>
        </row>
        <row r="52038">
          <cell r="O52038" t="str">
            <v>Not Material</v>
          </cell>
        </row>
        <row r="52039">
          <cell r="O52039" t="str">
            <v>Not Material</v>
          </cell>
        </row>
        <row r="52040">
          <cell r="O52040" t="str">
            <v>Not Material</v>
          </cell>
        </row>
        <row r="52041">
          <cell r="O52041" t="str">
            <v>Not Material</v>
          </cell>
        </row>
        <row r="52042">
          <cell r="O52042" t="str">
            <v>Not Material</v>
          </cell>
        </row>
        <row r="52043">
          <cell r="O52043" t="str">
            <v>Not Material</v>
          </cell>
        </row>
        <row r="52044">
          <cell r="O52044" t="str">
            <v>Not Material</v>
          </cell>
        </row>
        <row r="52045">
          <cell r="O52045" t="str">
            <v>Not Material</v>
          </cell>
        </row>
        <row r="52046">
          <cell r="O52046" t="str">
            <v>Not Material</v>
          </cell>
        </row>
        <row r="52047">
          <cell r="O52047" t="str">
            <v>Not Material</v>
          </cell>
        </row>
        <row r="52048">
          <cell r="O52048" t="str">
            <v>Not Material</v>
          </cell>
        </row>
        <row r="52049">
          <cell r="O52049" t="str">
            <v>Not Material</v>
          </cell>
        </row>
        <row r="52050">
          <cell r="O52050" t="str">
            <v>Not Material</v>
          </cell>
        </row>
        <row r="52051">
          <cell r="O52051" t="str">
            <v>Not Material</v>
          </cell>
        </row>
        <row r="52052">
          <cell r="O52052" t="str">
            <v>Not Material</v>
          </cell>
        </row>
        <row r="52053">
          <cell r="O52053" t="str">
            <v>Not Material</v>
          </cell>
        </row>
        <row r="52054">
          <cell r="O52054" t="str">
            <v>Not Material</v>
          </cell>
        </row>
        <row r="52055">
          <cell r="O52055" t="str">
            <v>Not Material</v>
          </cell>
        </row>
        <row r="52056">
          <cell r="O52056" t="str">
            <v>Not Material</v>
          </cell>
        </row>
        <row r="52057">
          <cell r="O52057" t="str">
            <v>Not Material</v>
          </cell>
        </row>
        <row r="52058">
          <cell r="O52058" t="str">
            <v>Not Material</v>
          </cell>
        </row>
        <row r="52059">
          <cell r="O52059" t="str">
            <v>Not Material</v>
          </cell>
        </row>
        <row r="52060">
          <cell r="O52060" t="str">
            <v>Not Material</v>
          </cell>
        </row>
        <row r="52061">
          <cell r="O52061" t="str">
            <v>Not Material</v>
          </cell>
        </row>
        <row r="52062">
          <cell r="O52062" t="str">
            <v>Not Material</v>
          </cell>
        </row>
        <row r="52063">
          <cell r="O52063" t="str">
            <v>Not Material</v>
          </cell>
        </row>
        <row r="52064">
          <cell r="O52064" t="str">
            <v>Not Material</v>
          </cell>
        </row>
        <row r="52065">
          <cell r="O52065" t="str">
            <v>Not Material</v>
          </cell>
        </row>
        <row r="52066">
          <cell r="O52066" t="str">
            <v>Not Material</v>
          </cell>
        </row>
        <row r="52067">
          <cell r="O52067" t="str">
            <v>Not Material</v>
          </cell>
        </row>
        <row r="52068">
          <cell r="O52068" t="str">
            <v>Not Material</v>
          </cell>
        </row>
        <row r="52069">
          <cell r="O52069" t="str">
            <v>Not Material</v>
          </cell>
        </row>
        <row r="52070">
          <cell r="O52070" t="str">
            <v>Not Material</v>
          </cell>
        </row>
        <row r="52071">
          <cell r="O52071" t="str">
            <v>Not Material</v>
          </cell>
        </row>
        <row r="52072">
          <cell r="O52072" t="str">
            <v>Not Material</v>
          </cell>
        </row>
        <row r="52073">
          <cell r="O52073" t="str">
            <v>Not Material</v>
          </cell>
        </row>
        <row r="52074">
          <cell r="O52074" t="str">
            <v>Not Material</v>
          </cell>
        </row>
        <row r="52075">
          <cell r="O52075" t="str">
            <v>Not Material</v>
          </cell>
        </row>
        <row r="52076">
          <cell r="O52076" t="str">
            <v>Not Material</v>
          </cell>
        </row>
        <row r="52077">
          <cell r="O52077" t="str">
            <v>Not Material</v>
          </cell>
        </row>
        <row r="52078">
          <cell r="O52078" t="str">
            <v>Not Material</v>
          </cell>
        </row>
        <row r="52079">
          <cell r="O52079" t="str">
            <v>Not Material</v>
          </cell>
        </row>
        <row r="52080">
          <cell r="O52080" t="str">
            <v>Not Material</v>
          </cell>
        </row>
        <row r="52081">
          <cell r="O52081" t="str">
            <v>Not Material</v>
          </cell>
        </row>
        <row r="52082">
          <cell r="O52082" t="str">
            <v>Not Material</v>
          </cell>
        </row>
        <row r="52083">
          <cell r="O52083" t="str">
            <v>Not Material</v>
          </cell>
        </row>
        <row r="52084">
          <cell r="O52084" t="str">
            <v>Not Material</v>
          </cell>
        </row>
        <row r="52085">
          <cell r="O52085" t="str">
            <v>Not Material</v>
          </cell>
        </row>
        <row r="52086">
          <cell r="O52086" t="str">
            <v>Not Material</v>
          </cell>
        </row>
        <row r="52087">
          <cell r="O52087" t="str">
            <v>Not Material</v>
          </cell>
        </row>
        <row r="52088">
          <cell r="O52088" t="str">
            <v>Not Material</v>
          </cell>
        </row>
        <row r="52089">
          <cell r="O52089" t="str">
            <v>Not Material</v>
          </cell>
        </row>
        <row r="52090">
          <cell r="O52090" t="str">
            <v>Not Material</v>
          </cell>
        </row>
        <row r="52091">
          <cell r="O52091" t="str">
            <v>Not Material</v>
          </cell>
        </row>
        <row r="52092">
          <cell r="O52092" t="str">
            <v>Not Material</v>
          </cell>
        </row>
        <row r="52093">
          <cell r="O52093" t="str">
            <v>Not Material</v>
          </cell>
        </row>
        <row r="52094">
          <cell r="O52094" t="str">
            <v>Not Material</v>
          </cell>
        </row>
        <row r="52095">
          <cell r="O52095" t="str">
            <v>Not Material</v>
          </cell>
        </row>
        <row r="52096">
          <cell r="O52096" t="str">
            <v>Not Material</v>
          </cell>
        </row>
        <row r="52097">
          <cell r="O52097" t="str">
            <v>Not Material</v>
          </cell>
        </row>
        <row r="52098">
          <cell r="O52098" t="str">
            <v>Not Material</v>
          </cell>
        </row>
        <row r="52099">
          <cell r="O52099" t="str">
            <v>Not Material</v>
          </cell>
        </row>
        <row r="52100">
          <cell r="O52100" t="str">
            <v>Not Material</v>
          </cell>
        </row>
        <row r="52101">
          <cell r="O52101" t="str">
            <v>Not Material</v>
          </cell>
        </row>
        <row r="52102">
          <cell r="O52102" t="str">
            <v>Not Material</v>
          </cell>
        </row>
        <row r="52103">
          <cell r="O52103" t="str">
            <v>Not Material</v>
          </cell>
        </row>
        <row r="52104">
          <cell r="O52104" t="str">
            <v>Not Material</v>
          </cell>
        </row>
        <row r="52105">
          <cell r="O52105" t="str">
            <v>Not Material</v>
          </cell>
        </row>
        <row r="52106">
          <cell r="O52106" t="str">
            <v>Not Material</v>
          </cell>
        </row>
        <row r="52107">
          <cell r="O52107" t="str">
            <v>Not Material</v>
          </cell>
        </row>
        <row r="52108">
          <cell r="O52108" t="str">
            <v>Not Material</v>
          </cell>
        </row>
        <row r="52109">
          <cell r="O52109" t="str">
            <v>Not Material</v>
          </cell>
        </row>
        <row r="52110">
          <cell r="O52110" t="str">
            <v>Not Material</v>
          </cell>
        </row>
        <row r="52111">
          <cell r="O52111" t="str">
            <v>Not Material</v>
          </cell>
        </row>
        <row r="52112">
          <cell r="O52112" t="str">
            <v>Not Material</v>
          </cell>
        </row>
        <row r="52113">
          <cell r="O52113" t="str">
            <v>Not Material</v>
          </cell>
        </row>
        <row r="52114">
          <cell r="O52114" t="str">
            <v>Not Material</v>
          </cell>
        </row>
        <row r="52115">
          <cell r="O52115" t="str">
            <v>Not Material</v>
          </cell>
        </row>
        <row r="52116">
          <cell r="O52116" t="str">
            <v>Not Material</v>
          </cell>
        </row>
        <row r="52117">
          <cell r="O52117" t="str">
            <v>Not Material</v>
          </cell>
        </row>
        <row r="52118">
          <cell r="O52118" t="str">
            <v>Not Material</v>
          </cell>
        </row>
        <row r="52119">
          <cell r="O52119" t="str">
            <v>Not Material</v>
          </cell>
        </row>
        <row r="52120">
          <cell r="O52120" t="str">
            <v>Not Material</v>
          </cell>
        </row>
        <row r="52121">
          <cell r="O52121" t="str">
            <v>Not Material</v>
          </cell>
        </row>
        <row r="52122">
          <cell r="O52122" t="str">
            <v>Not Material</v>
          </cell>
        </row>
        <row r="52123">
          <cell r="O52123" t="str">
            <v>Not Material</v>
          </cell>
        </row>
        <row r="52124">
          <cell r="O52124" t="str">
            <v>Not Material</v>
          </cell>
        </row>
        <row r="52125">
          <cell r="O52125" t="str">
            <v>Not Material</v>
          </cell>
        </row>
        <row r="52126">
          <cell r="O52126" t="str">
            <v>Not Material</v>
          </cell>
        </row>
        <row r="52127">
          <cell r="O52127" t="str">
            <v>Not Material</v>
          </cell>
        </row>
        <row r="52128">
          <cell r="O52128" t="str">
            <v>Not Material</v>
          </cell>
        </row>
        <row r="52129">
          <cell r="O52129" t="str">
            <v>Not Material</v>
          </cell>
        </row>
        <row r="52130">
          <cell r="O52130" t="str">
            <v>Not Material</v>
          </cell>
        </row>
        <row r="52131">
          <cell r="O52131" t="str">
            <v>Not Material</v>
          </cell>
        </row>
        <row r="52132">
          <cell r="O52132" t="str">
            <v>Not Material</v>
          </cell>
        </row>
        <row r="52133">
          <cell r="O52133" t="str">
            <v>Not Material</v>
          </cell>
        </row>
        <row r="52134">
          <cell r="O52134" t="str">
            <v>Not Material</v>
          </cell>
        </row>
        <row r="52135">
          <cell r="O52135" t="str">
            <v>Not Material</v>
          </cell>
        </row>
        <row r="52136">
          <cell r="O52136" t="str">
            <v>Not Material</v>
          </cell>
        </row>
        <row r="52137">
          <cell r="O52137" t="str">
            <v>Not Material</v>
          </cell>
        </row>
        <row r="52138">
          <cell r="O52138" t="str">
            <v>Not Material</v>
          </cell>
        </row>
        <row r="52139">
          <cell r="O52139" t="str">
            <v>Not Material</v>
          </cell>
        </row>
        <row r="52140">
          <cell r="O52140" t="str">
            <v>Not Material</v>
          </cell>
        </row>
        <row r="52141">
          <cell r="O52141" t="str">
            <v>Not Material</v>
          </cell>
        </row>
        <row r="52142">
          <cell r="O52142" t="str">
            <v>Not Material</v>
          </cell>
        </row>
        <row r="52143">
          <cell r="O52143" t="str">
            <v>Not Material</v>
          </cell>
        </row>
        <row r="52144">
          <cell r="O52144" t="str">
            <v>Not Material</v>
          </cell>
        </row>
        <row r="52145">
          <cell r="O52145" t="str">
            <v>Not Material</v>
          </cell>
        </row>
        <row r="52146">
          <cell r="O52146" t="str">
            <v>Not Material</v>
          </cell>
        </row>
        <row r="52147">
          <cell r="O52147" t="str">
            <v>Not Material</v>
          </cell>
        </row>
        <row r="52148">
          <cell r="O52148" t="str">
            <v>Not Material</v>
          </cell>
        </row>
        <row r="52149">
          <cell r="O52149" t="str">
            <v>Not Material</v>
          </cell>
        </row>
        <row r="52150">
          <cell r="O52150" t="str">
            <v>Not Material</v>
          </cell>
        </row>
        <row r="52151">
          <cell r="O52151" t="str">
            <v>Not Material</v>
          </cell>
        </row>
        <row r="52152">
          <cell r="O52152" t="str">
            <v>Not Material</v>
          </cell>
        </row>
        <row r="52153">
          <cell r="O52153" t="str">
            <v>Not Material</v>
          </cell>
        </row>
        <row r="52154">
          <cell r="O52154" t="str">
            <v>Not Material</v>
          </cell>
        </row>
        <row r="52155">
          <cell r="O52155" t="str">
            <v>Not Material</v>
          </cell>
        </row>
        <row r="52156">
          <cell r="O52156" t="str">
            <v>Not Material</v>
          </cell>
        </row>
        <row r="52157">
          <cell r="O52157" t="str">
            <v>Not Material</v>
          </cell>
        </row>
        <row r="52158">
          <cell r="O52158" t="str">
            <v>Not Material</v>
          </cell>
        </row>
        <row r="52159">
          <cell r="O52159" t="str">
            <v>Not Material</v>
          </cell>
        </row>
        <row r="52160">
          <cell r="O52160" t="str">
            <v>Not Material</v>
          </cell>
        </row>
        <row r="52161">
          <cell r="O52161" t="str">
            <v>Not Material</v>
          </cell>
        </row>
        <row r="52162">
          <cell r="O52162" t="str">
            <v>Not Material</v>
          </cell>
        </row>
        <row r="52163">
          <cell r="O52163" t="str">
            <v>Not Material</v>
          </cell>
        </row>
        <row r="52164">
          <cell r="O52164" t="str">
            <v>Not Material</v>
          </cell>
        </row>
        <row r="52165">
          <cell r="O52165" t="str">
            <v>Not Material</v>
          </cell>
        </row>
        <row r="52166">
          <cell r="O52166" t="str">
            <v>Not Material</v>
          </cell>
        </row>
        <row r="52167">
          <cell r="O52167" t="str">
            <v>Not Material</v>
          </cell>
        </row>
        <row r="52168">
          <cell r="O52168" t="str">
            <v>Not Material</v>
          </cell>
        </row>
        <row r="52169">
          <cell r="O52169" t="str">
            <v>Not Material</v>
          </cell>
        </row>
        <row r="52170">
          <cell r="O52170" t="str">
            <v>Not Material</v>
          </cell>
        </row>
        <row r="52171">
          <cell r="O52171" t="str">
            <v>Not Material</v>
          </cell>
        </row>
        <row r="52172">
          <cell r="O52172" t="str">
            <v>Not Material</v>
          </cell>
        </row>
        <row r="52173">
          <cell r="O52173" t="str">
            <v>Not Material</v>
          </cell>
        </row>
        <row r="52174">
          <cell r="O52174" t="str">
            <v>Not Material</v>
          </cell>
        </row>
        <row r="52175">
          <cell r="O52175" t="str">
            <v>Not Material</v>
          </cell>
        </row>
        <row r="52176">
          <cell r="O52176" t="str">
            <v>Not Material</v>
          </cell>
        </row>
        <row r="52177">
          <cell r="O52177" t="str">
            <v>Not Material</v>
          </cell>
        </row>
        <row r="52178">
          <cell r="O52178" t="str">
            <v>Not Material</v>
          </cell>
        </row>
        <row r="52179">
          <cell r="O52179" t="str">
            <v>Not Material</v>
          </cell>
        </row>
        <row r="52180">
          <cell r="O52180" t="str">
            <v>Not Material</v>
          </cell>
        </row>
        <row r="52181">
          <cell r="O52181" t="str">
            <v>Not Material</v>
          </cell>
        </row>
        <row r="52182">
          <cell r="O52182" t="str">
            <v>Not Material</v>
          </cell>
        </row>
        <row r="52183">
          <cell r="O52183" t="str">
            <v>Not Material</v>
          </cell>
        </row>
        <row r="52184">
          <cell r="O52184" t="str">
            <v>Not Material</v>
          </cell>
        </row>
        <row r="52185">
          <cell r="O52185" t="str">
            <v>Not Material</v>
          </cell>
        </row>
        <row r="52186">
          <cell r="O52186" t="str">
            <v>Not Material</v>
          </cell>
        </row>
        <row r="52187">
          <cell r="O52187" t="str">
            <v>Not Material</v>
          </cell>
        </row>
        <row r="52188">
          <cell r="O52188" t="str">
            <v>Not Material</v>
          </cell>
        </row>
        <row r="52189">
          <cell r="O52189" t="str">
            <v>Not Material</v>
          </cell>
        </row>
        <row r="52190">
          <cell r="O52190" t="str">
            <v>Not Material</v>
          </cell>
        </row>
        <row r="52191">
          <cell r="O52191" t="str">
            <v>Not Material</v>
          </cell>
        </row>
        <row r="52192">
          <cell r="O52192" t="str">
            <v>Not Material</v>
          </cell>
        </row>
        <row r="52193">
          <cell r="O52193" t="str">
            <v>Not Material</v>
          </cell>
        </row>
        <row r="52194">
          <cell r="O52194" t="str">
            <v>Not Material</v>
          </cell>
        </row>
        <row r="52195">
          <cell r="O52195" t="str">
            <v>Not Material</v>
          </cell>
        </row>
        <row r="52196">
          <cell r="O52196" t="str">
            <v>Not Material</v>
          </cell>
        </row>
        <row r="52197">
          <cell r="O52197" t="str">
            <v>Not Material</v>
          </cell>
        </row>
        <row r="52198">
          <cell r="O52198" t="str">
            <v>Not Material</v>
          </cell>
        </row>
        <row r="52199">
          <cell r="O52199" t="str">
            <v>Not Material</v>
          </cell>
        </row>
        <row r="52200">
          <cell r="O52200" t="str">
            <v>Not Material</v>
          </cell>
        </row>
        <row r="52201">
          <cell r="O52201" t="str">
            <v>Not Material</v>
          </cell>
        </row>
        <row r="52202">
          <cell r="O52202" t="str">
            <v>Not Material</v>
          </cell>
        </row>
        <row r="52203">
          <cell r="O52203" t="str">
            <v>Not Material</v>
          </cell>
        </row>
        <row r="52204">
          <cell r="O52204" t="str">
            <v>Not Material</v>
          </cell>
        </row>
        <row r="52205">
          <cell r="O52205" t="str">
            <v>Not Material</v>
          </cell>
        </row>
        <row r="52206">
          <cell r="O52206" t="str">
            <v>Not Material</v>
          </cell>
        </row>
        <row r="52207">
          <cell r="O52207" t="str">
            <v>Not Material</v>
          </cell>
        </row>
        <row r="52208">
          <cell r="O52208" t="str">
            <v>Not Material</v>
          </cell>
        </row>
        <row r="52209">
          <cell r="O52209" t="str">
            <v>Not Material</v>
          </cell>
        </row>
        <row r="52210">
          <cell r="O52210" t="str">
            <v>Not Material</v>
          </cell>
        </row>
        <row r="52211">
          <cell r="O52211" t="str">
            <v>Not Material</v>
          </cell>
        </row>
        <row r="52212">
          <cell r="O52212" t="str">
            <v>Not Material</v>
          </cell>
        </row>
        <row r="52213">
          <cell r="O52213" t="str">
            <v>Not Material</v>
          </cell>
        </row>
        <row r="52214">
          <cell r="O52214" t="str">
            <v>Not Material</v>
          </cell>
        </row>
        <row r="52215">
          <cell r="O52215" t="str">
            <v>Not Material</v>
          </cell>
        </row>
        <row r="52216">
          <cell r="O52216" t="str">
            <v>Not Material</v>
          </cell>
        </row>
        <row r="52217">
          <cell r="O52217" t="str">
            <v>Not Material</v>
          </cell>
        </row>
        <row r="52218">
          <cell r="O52218" t="str">
            <v>Not Material</v>
          </cell>
        </row>
        <row r="52219">
          <cell r="O52219" t="str">
            <v>Not Material</v>
          </cell>
        </row>
        <row r="52220">
          <cell r="O52220" t="str">
            <v>Not Material</v>
          </cell>
        </row>
        <row r="52221">
          <cell r="O52221" t="str">
            <v>Not Material</v>
          </cell>
        </row>
        <row r="52222">
          <cell r="O52222" t="str">
            <v>Not Material</v>
          </cell>
        </row>
        <row r="52223">
          <cell r="O52223" t="str">
            <v>Not Material</v>
          </cell>
        </row>
        <row r="52224">
          <cell r="O52224" t="str">
            <v>Not Material</v>
          </cell>
        </row>
        <row r="52225">
          <cell r="O52225" t="str">
            <v>Not Material</v>
          </cell>
        </row>
        <row r="52226">
          <cell r="O52226" t="str">
            <v>Not Material</v>
          </cell>
        </row>
        <row r="52227">
          <cell r="O52227" t="str">
            <v>Not Material</v>
          </cell>
        </row>
        <row r="52228">
          <cell r="O52228" t="str">
            <v>Not Material</v>
          </cell>
        </row>
        <row r="52229">
          <cell r="O52229" t="str">
            <v>Not Material</v>
          </cell>
        </row>
        <row r="52230">
          <cell r="O52230" t="str">
            <v>Not Material</v>
          </cell>
        </row>
        <row r="52231">
          <cell r="O52231" t="str">
            <v>Not Material</v>
          </cell>
        </row>
        <row r="52232">
          <cell r="O52232" t="str">
            <v>Not Material</v>
          </cell>
        </row>
        <row r="52233">
          <cell r="O52233" t="str">
            <v>Not Material</v>
          </cell>
        </row>
        <row r="52234">
          <cell r="O52234" t="str">
            <v>Not Material</v>
          </cell>
        </row>
        <row r="52235">
          <cell r="O52235" t="str">
            <v>Not Material</v>
          </cell>
        </row>
        <row r="52236">
          <cell r="O52236" t="str">
            <v>Not Material</v>
          </cell>
        </row>
        <row r="52237">
          <cell r="O52237" t="str">
            <v>Not Material</v>
          </cell>
        </row>
        <row r="52238">
          <cell r="O52238" t="str">
            <v>Not Material</v>
          </cell>
        </row>
        <row r="52239">
          <cell r="O52239" t="str">
            <v>Not Material</v>
          </cell>
        </row>
        <row r="52240">
          <cell r="O52240" t="str">
            <v>Not Material</v>
          </cell>
        </row>
        <row r="52241">
          <cell r="O52241" t="str">
            <v>Not Material</v>
          </cell>
        </row>
        <row r="52242">
          <cell r="O52242" t="str">
            <v>Not Material</v>
          </cell>
        </row>
        <row r="52243">
          <cell r="O52243" t="str">
            <v>Not Material</v>
          </cell>
        </row>
        <row r="52244">
          <cell r="O52244" t="str">
            <v>Not Material</v>
          </cell>
        </row>
        <row r="52245">
          <cell r="O52245" t="str">
            <v>Not Material</v>
          </cell>
        </row>
        <row r="52246">
          <cell r="O52246" t="str">
            <v>Not Material</v>
          </cell>
        </row>
        <row r="52247">
          <cell r="O52247" t="str">
            <v>Not Material</v>
          </cell>
        </row>
        <row r="52248">
          <cell r="O52248" t="str">
            <v>Not Material</v>
          </cell>
        </row>
        <row r="52249">
          <cell r="O52249" t="str">
            <v>Not Material</v>
          </cell>
        </row>
        <row r="52250">
          <cell r="O52250" t="str">
            <v>Not Material</v>
          </cell>
        </row>
        <row r="52251">
          <cell r="O52251" t="str">
            <v>Not Material</v>
          </cell>
        </row>
        <row r="52252">
          <cell r="O52252" t="str">
            <v>Not Material</v>
          </cell>
        </row>
        <row r="52253">
          <cell r="O52253" t="str">
            <v>Not Material</v>
          </cell>
        </row>
        <row r="52254">
          <cell r="O52254" t="str">
            <v>Not Material</v>
          </cell>
        </row>
        <row r="52255">
          <cell r="O52255" t="str">
            <v>Not Material</v>
          </cell>
        </row>
        <row r="52256">
          <cell r="O52256" t="str">
            <v>Not Material</v>
          </cell>
        </row>
        <row r="52257">
          <cell r="O52257" t="str">
            <v>Not Material</v>
          </cell>
        </row>
        <row r="52258">
          <cell r="O52258" t="str">
            <v>Not Material</v>
          </cell>
        </row>
        <row r="52259">
          <cell r="O52259" t="str">
            <v>Not Material</v>
          </cell>
        </row>
        <row r="52260">
          <cell r="O52260" t="str">
            <v>Not Material</v>
          </cell>
        </row>
        <row r="52261">
          <cell r="O52261" t="str">
            <v>Not Material</v>
          </cell>
        </row>
        <row r="52262">
          <cell r="O52262" t="str">
            <v>Not Material</v>
          </cell>
        </row>
        <row r="52263">
          <cell r="O52263" t="str">
            <v>Not Material</v>
          </cell>
        </row>
        <row r="52264">
          <cell r="O52264" t="str">
            <v>Not Material</v>
          </cell>
        </row>
        <row r="52265">
          <cell r="O52265" t="str">
            <v>Not Material</v>
          </cell>
        </row>
        <row r="52266">
          <cell r="O52266" t="str">
            <v>Not Material</v>
          </cell>
        </row>
        <row r="52267">
          <cell r="O52267" t="str">
            <v>Not Material</v>
          </cell>
        </row>
        <row r="52268">
          <cell r="O52268" t="str">
            <v>Not Material</v>
          </cell>
        </row>
        <row r="52269">
          <cell r="O52269" t="str">
            <v>Not Material</v>
          </cell>
        </row>
        <row r="52270">
          <cell r="O52270" t="str">
            <v>Not Material</v>
          </cell>
        </row>
        <row r="52271">
          <cell r="O52271" t="str">
            <v>Not Material</v>
          </cell>
        </row>
        <row r="52272">
          <cell r="O52272" t="str">
            <v>Not Material</v>
          </cell>
        </row>
        <row r="52273">
          <cell r="O52273" t="str">
            <v>Not Material</v>
          </cell>
        </row>
        <row r="52274">
          <cell r="O52274" t="str">
            <v>Not Material</v>
          </cell>
        </row>
        <row r="52275">
          <cell r="O52275" t="str">
            <v>Not Material</v>
          </cell>
        </row>
        <row r="52276">
          <cell r="O52276" t="str">
            <v>Not Material</v>
          </cell>
        </row>
        <row r="52277">
          <cell r="O52277" t="str">
            <v>Not Material</v>
          </cell>
        </row>
        <row r="52278">
          <cell r="O52278" t="str">
            <v>Not Material</v>
          </cell>
        </row>
        <row r="52279">
          <cell r="O52279" t="str">
            <v>Not Material</v>
          </cell>
        </row>
        <row r="52280">
          <cell r="O52280" t="str">
            <v>Not Material</v>
          </cell>
        </row>
        <row r="52281">
          <cell r="O52281" t="str">
            <v>Not Material</v>
          </cell>
        </row>
        <row r="52282">
          <cell r="O52282" t="str">
            <v>Not Material</v>
          </cell>
        </row>
        <row r="52283">
          <cell r="O52283" t="str">
            <v>Not Material</v>
          </cell>
        </row>
        <row r="52284">
          <cell r="O52284" t="str">
            <v>Not Material</v>
          </cell>
        </row>
        <row r="52285">
          <cell r="O52285" t="str">
            <v>Not Material</v>
          </cell>
        </row>
        <row r="52286">
          <cell r="O52286" t="str">
            <v>Not Material</v>
          </cell>
        </row>
        <row r="52287">
          <cell r="O52287" t="str">
            <v>Not Material</v>
          </cell>
        </row>
        <row r="52288">
          <cell r="O52288" t="str">
            <v>Not Material</v>
          </cell>
        </row>
        <row r="52289">
          <cell r="O52289" t="str">
            <v>Not Material</v>
          </cell>
        </row>
        <row r="52290">
          <cell r="O52290" t="str">
            <v>Not Material</v>
          </cell>
        </row>
        <row r="52291">
          <cell r="O52291" t="str">
            <v>Not Material</v>
          </cell>
        </row>
        <row r="52292">
          <cell r="O52292" t="str">
            <v>Not Material</v>
          </cell>
        </row>
        <row r="52293">
          <cell r="O52293" t="str">
            <v>Not Material</v>
          </cell>
        </row>
        <row r="52294">
          <cell r="O52294" t="str">
            <v>Not Material</v>
          </cell>
        </row>
        <row r="52295">
          <cell r="O52295" t="str">
            <v>Not Material</v>
          </cell>
        </row>
        <row r="52296">
          <cell r="O52296" t="str">
            <v>Not Material</v>
          </cell>
        </row>
        <row r="52297">
          <cell r="O52297" t="str">
            <v>Not Material</v>
          </cell>
        </row>
        <row r="52298">
          <cell r="O52298" t="str">
            <v>Not Material</v>
          </cell>
        </row>
        <row r="52299">
          <cell r="O52299" t="str">
            <v>Not Material</v>
          </cell>
        </row>
        <row r="52300">
          <cell r="O52300" t="str">
            <v>Not Material</v>
          </cell>
        </row>
        <row r="52301">
          <cell r="O52301" t="str">
            <v>Not Material</v>
          </cell>
        </row>
        <row r="52302">
          <cell r="O52302" t="str">
            <v>Not Material</v>
          </cell>
        </row>
        <row r="52303">
          <cell r="O52303" t="str">
            <v>Not Material</v>
          </cell>
        </row>
        <row r="52304">
          <cell r="O52304" t="str">
            <v>Not Material</v>
          </cell>
        </row>
        <row r="52305">
          <cell r="O52305" t="str">
            <v>Not Material</v>
          </cell>
        </row>
        <row r="52306">
          <cell r="O52306" t="str">
            <v>Not Material</v>
          </cell>
        </row>
        <row r="52307">
          <cell r="O52307" t="str">
            <v>Not Material</v>
          </cell>
        </row>
        <row r="52308">
          <cell r="O52308" t="str">
            <v>Not Material</v>
          </cell>
        </row>
        <row r="52309">
          <cell r="O52309" t="str">
            <v>Not Material</v>
          </cell>
        </row>
        <row r="52310">
          <cell r="O52310" t="str">
            <v>Not Material</v>
          </cell>
        </row>
        <row r="52311">
          <cell r="O52311" t="str">
            <v>Not Material</v>
          </cell>
        </row>
        <row r="52312">
          <cell r="O52312" t="str">
            <v>Not Material</v>
          </cell>
        </row>
        <row r="52313">
          <cell r="O52313" t="str">
            <v>Not Material</v>
          </cell>
        </row>
        <row r="52314">
          <cell r="O52314" t="str">
            <v>Not Material</v>
          </cell>
        </row>
        <row r="52315">
          <cell r="O52315" t="str">
            <v>Not Material</v>
          </cell>
        </row>
        <row r="52316">
          <cell r="O52316" t="str">
            <v>Not Material</v>
          </cell>
        </row>
        <row r="52317">
          <cell r="O52317" t="str">
            <v>Not Material</v>
          </cell>
        </row>
        <row r="52318">
          <cell r="O52318" t="str">
            <v>Not Material</v>
          </cell>
        </row>
        <row r="52319">
          <cell r="O52319" t="str">
            <v>Not Material</v>
          </cell>
        </row>
        <row r="52320">
          <cell r="O52320" t="str">
            <v>Not Material</v>
          </cell>
        </row>
        <row r="52321">
          <cell r="O52321" t="str">
            <v>Not Material</v>
          </cell>
        </row>
        <row r="52322">
          <cell r="O52322" t="str">
            <v>Not Material</v>
          </cell>
        </row>
        <row r="52323">
          <cell r="O52323" t="str">
            <v>Not Material</v>
          </cell>
        </row>
        <row r="52324">
          <cell r="O52324" t="str">
            <v>Not Material</v>
          </cell>
        </row>
        <row r="52325">
          <cell r="O52325" t="str">
            <v>Not Material</v>
          </cell>
        </row>
        <row r="52326">
          <cell r="O52326" t="str">
            <v>Not Material</v>
          </cell>
        </row>
        <row r="52327">
          <cell r="O52327" t="str">
            <v>Not Material</v>
          </cell>
        </row>
        <row r="52328">
          <cell r="O52328" t="str">
            <v>Not Material</v>
          </cell>
        </row>
        <row r="52329">
          <cell r="O52329" t="str">
            <v>Not Material</v>
          </cell>
        </row>
        <row r="52330">
          <cell r="O52330" t="str">
            <v>Not Material</v>
          </cell>
        </row>
        <row r="52331">
          <cell r="O52331" t="str">
            <v>Not Material</v>
          </cell>
        </row>
        <row r="52332">
          <cell r="O52332" t="str">
            <v>Not Material</v>
          </cell>
        </row>
        <row r="52333">
          <cell r="O52333" t="str">
            <v>Not Material</v>
          </cell>
        </row>
        <row r="52334">
          <cell r="O52334" t="str">
            <v>Not Material</v>
          </cell>
        </row>
        <row r="52335">
          <cell r="O52335" t="str">
            <v>Not Material</v>
          </cell>
        </row>
        <row r="52336">
          <cell r="O52336" t="str">
            <v>Not Material</v>
          </cell>
        </row>
        <row r="52337">
          <cell r="O52337" t="str">
            <v>Not Material</v>
          </cell>
        </row>
        <row r="52338">
          <cell r="O52338" t="str">
            <v>Not Material</v>
          </cell>
        </row>
        <row r="52339">
          <cell r="O52339" t="str">
            <v>Not Material</v>
          </cell>
        </row>
        <row r="52340">
          <cell r="O52340" t="str">
            <v>Not Material</v>
          </cell>
        </row>
        <row r="52341">
          <cell r="O52341" t="str">
            <v>Not Material</v>
          </cell>
        </row>
        <row r="52342">
          <cell r="O52342" t="str">
            <v>Not Material</v>
          </cell>
        </row>
        <row r="52343">
          <cell r="O52343" t="str">
            <v>Not Material</v>
          </cell>
        </row>
        <row r="52344">
          <cell r="O52344" t="str">
            <v>Not Material</v>
          </cell>
        </row>
        <row r="52345">
          <cell r="O52345" t="str">
            <v>Not Material</v>
          </cell>
        </row>
        <row r="52346">
          <cell r="O52346" t="str">
            <v>Not Material</v>
          </cell>
        </row>
        <row r="52347">
          <cell r="O52347" t="str">
            <v>Not Material</v>
          </cell>
        </row>
        <row r="52348">
          <cell r="O52348" t="str">
            <v>Not Material</v>
          </cell>
        </row>
        <row r="52349">
          <cell r="O52349" t="str">
            <v>Not Material</v>
          </cell>
        </row>
        <row r="52350">
          <cell r="O52350" t="str">
            <v>Not Material</v>
          </cell>
        </row>
        <row r="52351">
          <cell r="O52351" t="str">
            <v>Not Material</v>
          </cell>
        </row>
        <row r="52352">
          <cell r="O52352" t="str">
            <v>Not Material</v>
          </cell>
        </row>
        <row r="52353">
          <cell r="O52353" t="str">
            <v>Not Material</v>
          </cell>
        </row>
        <row r="52354">
          <cell r="O52354" t="str">
            <v>Not Material</v>
          </cell>
        </row>
        <row r="52355">
          <cell r="O52355" t="str">
            <v>Not Material</v>
          </cell>
        </row>
        <row r="52356">
          <cell r="O52356" t="str">
            <v>Not Material</v>
          </cell>
        </row>
        <row r="52357">
          <cell r="O52357" t="str">
            <v>Not Material</v>
          </cell>
        </row>
        <row r="52358">
          <cell r="O52358" t="str">
            <v>Not Material</v>
          </cell>
        </row>
        <row r="52359">
          <cell r="O52359" t="str">
            <v>Not Material</v>
          </cell>
        </row>
        <row r="52360">
          <cell r="O52360" t="str">
            <v>Not Material</v>
          </cell>
        </row>
        <row r="52361">
          <cell r="O52361" t="str">
            <v>Not Material</v>
          </cell>
        </row>
        <row r="52362">
          <cell r="O52362" t="str">
            <v>Not Material</v>
          </cell>
        </row>
        <row r="52363">
          <cell r="O52363" t="str">
            <v>Not Material</v>
          </cell>
        </row>
        <row r="52364">
          <cell r="O52364" t="str">
            <v>Not Material</v>
          </cell>
        </row>
        <row r="52365">
          <cell r="O52365" t="str">
            <v>Not Material</v>
          </cell>
        </row>
        <row r="52366">
          <cell r="O52366" t="str">
            <v>Not Material</v>
          </cell>
        </row>
        <row r="52367">
          <cell r="O52367" t="str">
            <v>Not Material</v>
          </cell>
        </row>
        <row r="52368">
          <cell r="O52368" t="str">
            <v>Not Material</v>
          </cell>
        </row>
        <row r="52369">
          <cell r="O52369" t="str">
            <v>Not Material</v>
          </cell>
        </row>
        <row r="52370">
          <cell r="O52370" t="str">
            <v>Not Material</v>
          </cell>
        </row>
        <row r="52371">
          <cell r="O52371" t="str">
            <v>Not Material</v>
          </cell>
        </row>
        <row r="52372">
          <cell r="O52372" t="str">
            <v>Not Material</v>
          </cell>
        </row>
        <row r="52373">
          <cell r="O52373" t="str">
            <v>Not Material</v>
          </cell>
        </row>
        <row r="52374">
          <cell r="O52374" t="str">
            <v>Not Material</v>
          </cell>
        </row>
        <row r="52375">
          <cell r="O52375" t="str">
            <v>Not Material</v>
          </cell>
        </row>
        <row r="52376">
          <cell r="O52376" t="str">
            <v>Not Material</v>
          </cell>
        </row>
        <row r="52377">
          <cell r="O52377" t="str">
            <v>Not Material</v>
          </cell>
        </row>
        <row r="52378">
          <cell r="O52378" t="str">
            <v>Not Material</v>
          </cell>
        </row>
        <row r="52379">
          <cell r="O52379" t="str">
            <v>Not Material</v>
          </cell>
        </row>
        <row r="52380">
          <cell r="O52380" t="str">
            <v>Not Material</v>
          </cell>
        </row>
        <row r="52381">
          <cell r="O52381" t="str">
            <v>Not Material</v>
          </cell>
        </row>
        <row r="52382">
          <cell r="O52382" t="str">
            <v>Not Material</v>
          </cell>
        </row>
        <row r="52383">
          <cell r="O52383" t="str">
            <v>Not Material</v>
          </cell>
        </row>
        <row r="52384">
          <cell r="O52384" t="str">
            <v>Not Material</v>
          </cell>
        </row>
        <row r="52385">
          <cell r="O52385" t="str">
            <v>Not Material</v>
          </cell>
        </row>
        <row r="52386">
          <cell r="O52386" t="str">
            <v>Not Material</v>
          </cell>
        </row>
        <row r="52387">
          <cell r="O52387" t="str">
            <v>Not Material</v>
          </cell>
        </row>
        <row r="52388">
          <cell r="O52388" t="str">
            <v>Not Material</v>
          </cell>
        </row>
        <row r="52389">
          <cell r="O52389" t="str">
            <v>Not Material</v>
          </cell>
        </row>
        <row r="52390">
          <cell r="O52390" t="str">
            <v>Not Material</v>
          </cell>
        </row>
        <row r="52391">
          <cell r="O52391" t="str">
            <v>Not Material</v>
          </cell>
        </row>
        <row r="52392">
          <cell r="O52392" t="str">
            <v>Not Material</v>
          </cell>
        </row>
        <row r="52393">
          <cell r="O52393" t="str">
            <v>Not Material</v>
          </cell>
        </row>
        <row r="52394">
          <cell r="O52394" t="str">
            <v>Not Material</v>
          </cell>
        </row>
        <row r="52395">
          <cell r="O52395" t="str">
            <v>Not Material</v>
          </cell>
        </row>
        <row r="52396">
          <cell r="O52396" t="str">
            <v>Not Material</v>
          </cell>
        </row>
        <row r="52397">
          <cell r="O52397" t="str">
            <v>Not Material</v>
          </cell>
        </row>
        <row r="52398">
          <cell r="O52398" t="str">
            <v>Not Material</v>
          </cell>
        </row>
        <row r="52399">
          <cell r="O52399" t="str">
            <v>Not Material</v>
          </cell>
        </row>
        <row r="52400">
          <cell r="O52400" t="str">
            <v>Not Material</v>
          </cell>
        </row>
        <row r="52401">
          <cell r="O52401" t="str">
            <v>Not Material</v>
          </cell>
        </row>
        <row r="52402">
          <cell r="O52402" t="str">
            <v>Not Material</v>
          </cell>
        </row>
        <row r="52403">
          <cell r="O52403" t="str">
            <v>Not Material</v>
          </cell>
        </row>
        <row r="52404">
          <cell r="O52404" t="str">
            <v>Not Material</v>
          </cell>
        </row>
        <row r="52405">
          <cell r="O52405" t="str">
            <v>Not Material</v>
          </cell>
        </row>
        <row r="52406">
          <cell r="O52406" t="str">
            <v>Not Material</v>
          </cell>
        </row>
        <row r="52407">
          <cell r="O52407" t="str">
            <v>Not Material</v>
          </cell>
        </row>
        <row r="52408">
          <cell r="O52408" t="str">
            <v>Not Material</v>
          </cell>
        </row>
        <row r="52409">
          <cell r="O52409" t="str">
            <v>Not Material</v>
          </cell>
        </row>
        <row r="52410">
          <cell r="O52410" t="str">
            <v>Not Material</v>
          </cell>
        </row>
        <row r="52411">
          <cell r="O52411" t="str">
            <v>Not Material</v>
          </cell>
        </row>
        <row r="52412">
          <cell r="O52412" t="str">
            <v>Not Material</v>
          </cell>
        </row>
        <row r="52413">
          <cell r="O52413" t="str">
            <v>Not Material</v>
          </cell>
        </row>
        <row r="52414">
          <cell r="O52414" t="str">
            <v>Not Material</v>
          </cell>
        </row>
        <row r="52415">
          <cell r="O52415" t="str">
            <v>Not Material</v>
          </cell>
        </row>
        <row r="52416">
          <cell r="O52416" t="str">
            <v>Not Material</v>
          </cell>
        </row>
        <row r="52417">
          <cell r="O52417" t="str">
            <v>Not Material</v>
          </cell>
        </row>
        <row r="52418">
          <cell r="O52418" t="str">
            <v>Not Material</v>
          </cell>
        </row>
        <row r="52419">
          <cell r="O52419" t="str">
            <v>Not Material</v>
          </cell>
        </row>
        <row r="52420">
          <cell r="O52420" t="str">
            <v>Not Material</v>
          </cell>
        </row>
        <row r="52421">
          <cell r="O52421" t="str">
            <v>Not Material</v>
          </cell>
        </row>
        <row r="52422">
          <cell r="O52422" t="str">
            <v>Not Material</v>
          </cell>
        </row>
        <row r="52423">
          <cell r="O52423" t="str">
            <v>Not Material</v>
          </cell>
        </row>
        <row r="52424">
          <cell r="O52424" t="str">
            <v>Not Material</v>
          </cell>
        </row>
        <row r="52425">
          <cell r="O52425" t="str">
            <v>Not Material</v>
          </cell>
        </row>
        <row r="52426">
          <cell r="O52426" t="str">
            <v>Not Material</v>
          </cell>
        </row>
        <row r="52427">
          <cell r="O52427" t="str">
            <v>Not Material</v>
          </cell>
        </row>
        <row r="52428">
          <cell r="O52428" t="str">
            <v>Not Material</v>
          </cell>
        </row>
        <row r="52429">
          <cell r="O52429" t="str">
            <v>Not Material</v>
          </cell>
        </row>
        <row r="52430">
          <cell r="O52430" t="str">
            <v>Not Material</v>
          </cell>
        </row>
        <row r="52431">
          <cell r="O52431" t="str">
            <v>Not Material</v>
          </cell>
        </row>
        <row r="52432">
          <cell r="O52432" t="str">
            <v>Not Material</v>
          </cell>
        </row>
        <row r="52433">
          <cell r="O52433" t="str">
            <v>Not Material</v>
          </cell>
        </row>
        <row r="52434">
          <cell r="O52434" t="str">
            <v>Not Material</v>
          </cell>
        </row>
        <row r="52435">
          <cell r="O52435" t="str">
            <v>Not Material</v>
          </cell>
        </row>
        <row r="52436">
          <cell r="O52436" t="str">
            <v>Not Material</v>
          </cell>
        </row>
        <row r="52437">
          <cell r="O52437" t="str">
            <v>Not Material</v>
          </cell>
        </row>
        <row r="52438">
          <cell r="O52438" t="str">
            <v>Not Material</v>
          </cell>
        </row>
        <row r="52439">
          <cell r="O52439" t="str">
            <v>Not Material</v>
          </cell>
        </row>
        <row r="52440">
          <cell r="O52440" t="str">
            <v>Not Material</v>
          </cell>
        </row>
        <row r="52441">
          <cell r="O52441" t="str">
            <v>Not Material</v>
          </cell>
        </row>
        <row r="52442">
          <cell r="O52442" t="str">
            <v>Not Material</v>
          </cell>
        </row>
        <row r="52443">
          <cell r="O52443" t="str">
            <v>Not Material</v>
          </cell>
        </row>
        <row r="52444">
          <cell r="O52444" t="str">
            <v>Not Material</v>
          </cell>
        </row>
        <row r="52445">
          <cell r="O52445" t="str">
            <v>Not Material</v>
          </cell>
        </row>
        <row r="52446">
          <cell r="O52446" t="str">
            <v>Not Material</v>
          </cell>
        </row>
        <row r="52447">
          <cell r="O52447" t="str">
            <v>Not Material</v>
          </cell>
        </row>
        <row r="52448">
          <cell r="O52448" t="str">
            <v>Not Material</v>
          </cell>
        </row>
        <row r="52449">
          <cell r="O52449" t="str">
            <v>Not Material</v>
          </cell>
        </row>
        <row r="52450">
          <cell r="O52450" t="str">
            <v>Not Material</v>
          </cell>
        </row>
        <row r="52451">
          <cell r="O52451" t="str">
            <v>Not Material</v>
          </cell>
        </row>
        <row r="52452">
          <cell r="O52452" t="str">
            <v>Not Material</v>
          </cell>
        </row>
        <row r="52453">
          <cell r="O52453" t="str">
            <v>Not Material</v>
          </cell>
        </row>
        <row r="52454">
          <cell r="O52454" t="str">
            <v>Not Material</v>
          </cell>
        </row>
        <row r="52455">
          <cell r="O52455" t="str">
            <v>Not Material</v>
          </cell>
        </row>
        <row r="52456">
          <cell r="O52456" t="str">
            <v>Not Material</v>
          </cell>
        </row>
        <row r="52457">
          <cell r="O52457" t="str">
            <v>Not Material</v>
          </cell>
        </row>
        <row r="52458">
          <cell r="O52458" t="str">
            <v>Not Material</v>
          </cell>
        </row>
        <row r="52459">
          <cell r="O52459" t="str">
            <v>Not Material</v>
          </cell>
        </row>
        <row r="52460">
          <cell r="O52460" t="str">
            <v>Not Material</v>
          </cell>
        </row>
        <row r="52461">
          <cell r="O52461" t="str">
            <v>Not Material</v>
          </cell>
        </row>
        <row r="52462">
          <cell r="O52462" t="str">
            <v>Not Material</v>
          </cell>
        </row>
        <row r="52463">
          <cell r="O52463" t="str">
            <v>Not Material</v>
          </cell>
        </row>
        <row r="52464">
          <cell r="O52464" t="str">
            <v>Not Material</v>
          </cell>
        </row>
        <row r="52465">
          <cell r="O52465" t="str">
            <v>Not Material</v>
          </cell>
        </row>
        <row r="52466">
          <cell r="O52466" t="str">
            <v>Not Material</v>
          </cell>
        </row>
        <row r="52467">
          <cell r="O52467" t="str">
            <v>Not Material</v>
          </cell>
        </row>
        <row r="52468">
          <cell r="O52468" t="str">
            <v>Not Material</v>
          </cell>
        </row>
        <row r="52469">
          <cell r="O52469" t="str">
            <v>Not Material</v>
          </cell>
        </row>
        <row r="52470">
          <cell r="O52470" t="str">
            <v>Not Material</v>
          </cell>
        </row>
        <row r="52471">
          <cell r="O52471" t="str">
            <v>Not Material</v>
          </cell>
        </row>
        <row r="52472">
          <cell r="O52472" t="str">
            <v>Not Material</v>
          </cell>
        </row>
        <row r="52473">
          <cell r="O52473" t="str">
            <v>Not Material</v>
          </cell>
        </row>
        <row r="52474">
          <cell r="O52474" t="str">
            <v>Not Material</v>
          </cell>
        </row>
        <row r="52475">
          <cell r="O52475" t="str">
            <v>Not Material</v>
          </cell>
        </row>
        <row r="52476">
          <cell r="O52476" t="str">
            <v>Not Material</v>
          </cell>
        </row>
        <row r="52477">
          <cell r="O52477" t="str">
            <v>Not Material</v>
          </cell>
        </row>
        <row r="52478">
          <cell r="O52478" t="str">
            <v>Not Material</v>
          </cell>
        </row>
        <row r="52479">
          <cell r="O52479" t="str">
            <v>Not Material</v>
          </cell>
        </row>
        <row r="52480">
          <cell r="O52480" t="str">
            <v>Not Material</v>
          </cell>
        </row>
        <row r="52481">
          <cell r="O52481" t="str">
            <v>Not Material</v>
          </cell>
        </row>
        <row r="52482">
          <cell r="O52482" t="str">
            <v>Not Material</v>
          </cell>
        </row>
        <row r="52483">
          <cell r="O52483" t="str">
            <v>Not Material</v>
          </cell>
        </row>
        <row r="52484">
          <cell r="O52484" t="str">
            <v>Not Material</v>
          </cell>
        </row>
        <row r="52485">
          <cell r="O52485" t="str">
            <v>Not Material</v>
          </cell>
        </row>
        <row r="52486">
          <cell r="O52486" t="str">
            <v>Not Material</v>
          </cell>
        </row>
        <row r="52487">
          <cell r="O52487" t="str">
            <v>Not Material</v>
          </cell>
        </row>
        <row r="52488">
          <cell r="O52488" t="str">
            <v>Not Material</v>
          </cell>
        </row>
        <row r="52489">
          <cell r="O52489" t="str">
            <v>Not Material</v>
          </cell>
        </row>
        <row r="52490">
          <cell r="O52490" t="str">
            <v>Not Material</v>
          </cell>
        </row>
        <row r="52491">
          <cell r="O52491" t="str">
            <v>Not Material</v>
          </cell>
        </row>
        <row r="52492">
          <cell r="O52492" t="str">
            <v>Not Material</v>
          </cell>
        </row>
        <row r="52493">
          <cell r="O52493" t="str">
            <v>Not Material</v>
          </cell>
        </row>
        <row r="52494">
          <cell r="O52494" t="str">
            <v>Not Material</v>
          </cell>
        </row>
        <row r="52495">
          <cell r="O52495" t="str">
            <v>Not Material</v>
          </cell>
        </row>
        <row r="52496">
          <cell r="O52496" t="str">
            <v>Not Material</v>
          </cell>
        </row>
        <row r="52497">
          <cell r="O52497" t="str">
            <v>Not Material</v>
          </cell>
        </row>
        <row r="52498">
          <cell r="O52498" t="str">
            <v>Not Material</v>
          </cell>
        </row>
        <row r="52499">
          <cell r="O52499" t="str">
            <v>Not Material</v>
          </cell>
        </row>
        <row r="52500">
          <cell r="O52500" t="str">
            <v>Not Material</v>
          </cell>
        </row>
        <row r="52501">
          <cell r="O52501" t="str">
            <v>Not Material</v>
          </cell>
        </row>
        <row r="52502">
          <cell r="O52502" t="str">
            <v>Not Material</v>
          </cell>
        </row>
        <row r="52503">
          <cell r="O52503" t="str">
            <v>Not Material</v>
          </cell>
        </row>
        <row r="52504">
          <cell r="O52504" t="str">
            <v>Not Material</v>
          </cell>
        </row>
        <row r="52505">
          <cell r="O52505" t="str">
            <v>Not Material</v>
          </cell>
        </row>
        <row r="52506">
          <cell r="O52506" t="str">
            <v>Not Material</v>
          </cell>
        </row>
        <row r="52507">
          <cell r="O52507" t="str">
            <v>Not Material</v>
          </cell>
        </row>
        <row r="52508">
          <cell r="O52508" t="str">
            <v>Not Material</v>
          </cell>
        </row>
        <row r="52509">
          <cell r="O52509" t="str">
            <v>Not Material</v>
          </cell>
        </row>
        <row r="52510">
          <cell r="O52510" t="str">
            <v>Not Material</v>
          </cell>
        </row>
        <row r="52511">
          <cell r="O52511" t="str">
            <v>Not Material</v>
          </cell>
        </row>
        <row r="52512">
          <cell r="O52512" t="str">
            <v>Not Material</v>
          </cell>
        </row>
        <row r="52513">
          <cell r="O52513" t="str">
            <v>Not Material</v>
          </cell>
        </row>
        <row r="52514">
          <cell r="O52514" t="str">
            <v>Not Material</v>
          </cell>
        </row>
        <row r="52515">
          <cell r="O52515" t="str">
            <v>Not Material</v>
          </cell>
        </row>
        <row r="52516">
          <cell r="O52516" t="str">
            <v>Not Material</v>
          </cell>
        </row>
        <row r="52517">
          <cell r="O52517" t="str">
            <v>Not Material</v>
          </cell>
        </row>
        <row r="52518">
          <cell r="O52518" t="str">
            <v>Not Material</v>
          </cell>
        </row>
        <row r="52519">
          <cell r="O52519" t="str">
            <v>Not Material</v>
          </cell>
        </row>
        <row r="52520">
          <cell r="O52520" t="str">
            <v>Not Material</v>
          </cell>
        </row>
        <row r="52521">
          <cell r="O52521" t="str">
            <v>Not Material</v>
          </cell>
        </row>
        <row r="52522">
          <cell r="O52522" t="str">
            <v>Not Material</v>
          </cell>
        </row>
        <row r="52523">
          <cell r="O52523" t="str">
            <v>Not Material</v>
          </cell>
        </row>
        <row r="52524">
          <cell r="O52524" t="str">
            <v>Not Material</v>
          </cell>
        </row>
        <row r="52525">
          <cell r="O52525" t="str">
            <v>Not Material</v>
          </cell>
        </row>
        <row r="52526">
          <cell r="O52526" t="str">
            <v>Not Material</v>
          </cell>
        </row>
        <row r="52527">
          <cell r="O52527" t="str">
            <v>Not Material</v>
          </cell>
        </row>
        <row r="52528">
          <cell r="O52528" t="str">
            <v>Not Material</v>
          </cell>
        </row>
        <row r="52529">
          <cell r="O52529" t="str">
            <v>Not Material</v>
          </cell>
        </row>
        <row r="52530">
          <cell r="O52530" t="str">
            <v>Not Material</v>
          </cell>
        </row>
        <row r="52531">
          <cell r="O52531" t="str">
            <v>Not Material</v>
          </cell>
        </row>
        <row r="52532">
          <cell r="O52532" t="str">
            <v>Not Material</v>
          </cell>
        </row>
        <row r="52533">
          <cell r="O52533" t="str">
            <v>Not Material</v>
          </cell>
        </row>
        <row r="52534">
          <cell r="O52534" t="str">
            <v>Not Material</v>
          </cell>
        </row>
        <row r="52535">
          <cell r="O52535" t="str">
            <v>Not Material</v>
          </cell>
        </row>
        <row r="52536">
          <cell r="O52536" t="str">
            <v>Not Material</v>
          </cell>
        </row>
        <row r="52537">
          <cell r="O52537" t="str">
            <v>Not Material</v>
          </cell>
        </row>
        <row r="52538">
          <cell r="O52538" t="str">
            <v>Not Material</v>
          </cell>
        </row>
        <row r="52539">
          <cell r="O52539" t="str">
            <v>Not Material</v>
          </cell>
        </row>
        <row r="52540">
          <cell r="O52540" t="str">
            <v>Not Material</v>
          </cell>
        </row>
        <row r="52541">
          <cell r="O52541" t="str">
            <v>Not Material</v>
          </cell>
        </row>
        <row r="52542">
          <cell r="O52542" t="str">
            <v>Not Material</v>
          </cell>
        </row>
        <row r="52543">
          <cell r="O52543" t="str">
            <v>Not Material</v>
          </cell>
        </row>
        <row r="52544">
          <cell r="O52544" t="str">
            <v>Not Material</v>
          </cell>
        </row>
        <row r="52545">
          <cell r="O52545" t="str">
            <v>Not Material</v>
          </cell>
        </row>
        <row r="52546">
          <cell r="O52546" t="str">
            <v>Not Material</v>
          </cell>
        </row>
        <row r="52547">
          <cell r="O52547" t="str">
            <v>Not Material</v>
          </cell>
        </row>
        <row r="52548">
          <cell r="O52548" t="str">
            <v>Not Material</v>
          </cell>
        </row>
        <row r="52549">
          <cell r="O52549" t="str">
            <v>Not Material</v>
          </cell>
        </row>
        <row r="52550">
          <cell r="O52550" t="str">
            <v>Not Material</v>
          </cell>
        </row>
        <row r="52551">
          <cell r="O52551" t="str">
            <v>Not Material</v>
          </cell>
        </row>
        <row r="52552">
          <cell r="O52552" t="str">
            <v>Not Material</v>
          </cell>
        </row>
        <row r="52553">
          <cell r="O52553" t="str">
            <v>Not Material</v>
          </cell>
        </row>
        <row r="52554">
          <cell r="O52554" t="str">
            <v>Not Material</v>
          </cell>
        </row>
        <row r="52555">
          <cell r="O52555" t="str">
            <v>Not Material</v>
          </cell>
        </row>
        <row r="52556">
          <cell r="O52556" t="str">
            <v>Not Material</v>
          </cell>
        </row>
        <row r="52557">
          <cell r="O52557" t="str">
            <v>Not Material</v>
          </cell>
        </row>
        <row r="52558">
          <cell r="O52558" t="str">
            <v>Not Material</v>
          </cell>
        </row>
        <row r="52559">
          <cell r="O52559" t="str">
            <v>Not Material</v>
          </cell>
        </row>
        <row r="52560">
          <cell r="O52560" t="str">
            <v>Not Material</v>
          </cell>
        </row>
        <row r="52561">
          <cell r="O52561" t="str">
            <v>Not Material</v>
          </cell>
        </row>
        <row r="52562">
          <cell r="O52562" t="str">
            <v>Not Material</v>
          </cell>
        </row>
        <row r="52563">
          <cell r="O52563" t="str">
            <v>Not Material</v>
          </cell>
        </row>
        <row r="52564">
          <cell r="O52564" t="str">
            <v>Not Material</v>
          </cell>
        </row>
        <row r="52565">
          <cell r="O52565" t="str">
            <v>Not Material</v>
          </cell>
        </row>
        <row r="52566">
          <cell r="O52566" t="str">
            <v>Not Material</v>
          </cell>
        </row>
        <row r="52567">
          <cell r="O52567" t="str">
            <v>Not Material</v>
          </cell>
        </row>
        <row r="52568">
          <cell r="O52568" t="str">
            <v>Not Material</v>
          </cell>
        </row>
        <row r="52569">
          <cell r="O52569" t="str">
            <v>Not Material</v>
          </cell>
        </row>
        <row r="52570">
          <cell r="O52570" t="str">
            <v>Not Material</v>
          </cell>
        </row>
        <row r="52571">
          <cell r="O52571" t="str">
            <v>Not Material</v>
          </cell>
        </row>
        <row r="52572">
          <cell r="O52572" t="str">
            <v>Not Material</v>
          </cell>
        </row>
        <row r="52573">
          <cell r="O52573" t="str">
            <v>Not Material</v>
          </cell>
        </row>
        <row r="52574">
          <cell r="O52574" t="str">
            <v>Not Material</v>
          </cell>
        </row>
        <row r="52575">
          <cell r="O52575" t="str">
            <v>Not Material</v>
          </cell>
        </row>
        <row r="52576">
          <cell r="O52576" t="str">
            <v>Not Material</v>
          </cell>
        </row>
        <row r="52577">
          <cell r="O52577" t="str">
            <v>Not Material</v>
          </cell>
        </row>
        <row r="52578">
          <cell r="O52578" t="str">
            <v>Not Material</v>
          </cell>
        </row>
        <row r="52579">
          <cell r="O52579" t="str">
            <v>Not Material</v>
          </cell>
        </row>
        <row r="52580">
          <cell r="O52580" t="str">
            <v>Not Material</v>
          </cell>
        </row>
        <row r="52581">
          <cell r="O52581" t="str">
            <v>Not Material</v>
          </cell>
        </row>
        <row r="52582">
          <cell r="O52582" t="str">
            <v>Not Material</v>
          </cell>
        </row>
        <row r="52583">
          <cell r="O52583" t="str">
            <v>Not Material</v>
          </cell>
        </row>
        <row r="52584">
          <cell r="O52584" t="str">
            <v>Not Material</v>
          </cell>
        </row>
        <row r="52585">
          <cell r="O52585" t="str">
            <v>Not Material</v>
          </cell>
        </row>
        <row r="52586">
          <cell r="O52586" t="str">
            <v>Not Material</v>
          </cell>
        </row>
        <row r="52587">
          <cell r="O52587" t="str">
            <v>Not Material</v>
          </cell>
        </row>
        <row r="52588">
          <cell r="O52588" t="str">
            <v>Not Material</v>
          </cell>
        </row>
        <row r="52589">
          <cell r="O52589" t="str">
            <v>Not Material</v>
          </cell>
        </row>
        <row r="52590">
          <cell r="O52590" t="str">
            <v>Not Material</v>
          </cell>
        </row>
        <row r="52591">
          <cell r="O52591" t="str">
            <v>Not Material</v>
          </cell>
        </row>
        <row r="52592">
          <cell r="O52592" t="str">
            <v>Not Material</v>
          </cell>
        </row>
        <row r="52593">
          <cell r="O52593" t="str">
            <v>Not Material</v>
          </cell>
        </row>
        <row r="52594">
          <cell r="O52594" t="str">
            <v>Not Material</v>
          </cell>
        </row>
        <row r="52595">
          <cell r="O52595" t="str">
            <v>Not Material</v>
          </cell>
        </row>
        <row r="52596">
          <cell r="O52596" t="str">
            <v>Not Material</v>
          </cell>
        </row>
        <row r="52597">
          <cell r="O52597" t="str">
            <v>Not Material</v>
          </cell>
        </row>
        <row r="52598">
          <cell r="O52598" t="str">
            <v>Not Material</v>
          </cell>
        </row>
        <row r="52599">
          <cell r="O52599" t="str">
            <v>Not Material</v>
          </cell>
        </row>
        <row r="52600">
          <cell r="O52600" t="str">
            <v>Not Material</v>
          </cell>
        </row>
        <row r="52601">
          <cell r="O52601" t="str">
            <v>Not Material</v>
          </cell>
        </row>
        <row r="52602">
          <cell r="O52602" t="str">
            <v>Not Material</v>
          </cell>
        </row>
        <row r="52603">
          <cell r="O52603" t="str">
            <v>Not Material</v>
          </cell>
        </row>
        <row r="52604">
          <cell r="O52604" t="str">
            <v>Not Material</v>
          </cell>
        </row>
        <row r="52605">
          <cell r="O52605" t="str">
            <v>Not Material</v>
          </cell>
        </row>
        <row r="52606">
          <cell r="O52606" t="str">
            <v>Not Material</v>
          </cell>
        </row>
        <row r="52607">
          <cell r="O52607" t="str">
            <v>Not Material</v>
          </cell>
        </row>
        <row r="52608">
          <cell r="O52608" t="str">
            <v>Not Material</v>
          </cell>
        </row>
        <row r="52609">
          <cell r="O52609" t="str">
            <v>Not Material</v>
          </cell>
        </row>
        <row r="52610">
          <cell r="O52610" t="str">
            <v>Not Material</v>
          </cell>
        </row>
        <row r="52611">
          <cell r="O52611" t="str">
            <v>Not Material</v>
          </cell>
        </row>
        <row r="52612">
          <cell r="O52612" t="str">
            <v>Not Material</v>
          </cell>
        </row>
        <row r="52613">
          <cell r="O52613" t="str">
            <v>Not Material</v>
          </cell>
        </row>
        <row r="52614">
          <cell r="O52614" t="str">
            <v>Not Material</v>
          </cell>
        </row>
        <row r="52615">
          <cell r="O52615" t="str">
            <v>Not Material</v>
          </cell>
        </row>
        <row r="52616">
          <cell r="O52616" t="str">
            <v>Not Material</v>
          </cell>
        </row>
        <row r="52617">
          <cell r="O52617" t="str">
            <v>Not Material</v>
          </cell>
        </row>
        <row r="52618">
          <cell r="O52618" t="str">
            <v>Not Material</v>
          </cell>
        </row>
        <row r="52619">
          <cell r="O52619" t="str">
            <v>Not Material</v>
          </cell>
        </row>
        <row r="52620">
          <cell r="O52620" t="str">
            <v>Not Material</v>
          </cell>
        </row>
        <row r="52621">
          <cell r="O52621" t="str">
            <v>Not Material</v>
          </cell>
        </row>
        <row r="52622">
          <cell r="O52622" t="str">
            <v>Not Material</v>
          </cell>
        </row>
        <row r="52623">
          <cell r="O52623" t="str">
            <v>Not Material</v>
          </cell>
        </row>
        <row r="52624">
          <cell r="O52624" t="str">
            <v>Not Material</v>
          </cell>
        </row>
        <row r="52625">
          <cell r="O52625" t="str">
            <v>Not Material</v>
          </cell>
        </row>
        <row r="52626">
          <cell r="O52626" t="str">
            <v>Not Material</v>
          </cell>
        </row>
        <row r="52627">
          <cell r="O52627" t="str">
            <v>Not Material</v>
          </cell>
        </row>
        <row r="52628">
          <cell r="O52628" t="str">
            <v>Not Material</v>
          </cell>
        </row>
        <row r="52629">
          <cell r="O52629" t="str">
            <v>Not Material</v>
          </cell>
        </row>
        <row r="52630">
          <cell r="O52630" t="str">
            <v>Not Material</v>
          </cell>
        </row>
        <row r="52631">
          <cell r="O52631" t="str">
            <v>Not Material</v>
          </cell>
        </row>
        <row r="52632">
          <cell r="O52632" t="str">
            <v>Not Material</v>
          </cell>
        </row>
        <row r="52633">
          <cell r="O52633" t="str">
            <v>Not Material</v>
          </cell>
        </row>
        <row r="52634">
          <cell r="O52634" t="str">
            <v>Not Material</v>
          </cell>
        </row>
        <row r="52635">
          <cell r="O52635" t="str">
            <v>Not Material</v>
          </cell>
        </row>
        <row r="52636">
          <cell r="O52636" t="str">
            <v>Not Material</v>
          </cell>
        </row>
        <row r="52637">
          <cell r="O52637" t="str">
            <v>Not Material</v>
          </cell>
        </row>
        <row r="52638">
          <cell r="O52638" t="str">
            <v>Not Material</v>
          </cell>
        </row>
        <row r="52639">
          <cell r="O52639" t="str">
            <v>Not Material</v>
          </cell>
        </row>
        <row r="52640">
          <cell r="O52640" t="str">
            <v>Not Material</v>
          </cell>
        </row>
        <row r="52641">
          <cell r="O52641" t="str">
            <v>Not Material</v>
          </cell>
        </row>
        <row r="52642">
          <cell r="O52642" t="str">
            <v>Not Material</v>
          </cell>
        </row>
        <row r="52643">
          <cell r="O52643" t="str">
            <v>Not Material</v>
          </cell>
        </row>
        <row r="52644">
          <cell r="O52644" t="str">
            <v>Not Material</v>
          </cell>
        </row>
        <row r="52645">
          <cell r="O52645" t="str">
            <v>Not Material</v>
          </cell>
        </row>
        <row r="52646">
          <cell r="O52646" t="str">
            <v>Not Material</v>
          </cell>
        </row>
        <row r="52647">
          <cell r="O52647" t="str">
            <v>Not Material</v>
          </cell>
        </row>
        <row r="52648">
          <cell r="O52648" t="str">
            <v>Not Material</v>
          </cell>
        </row>
        <row r="52649">
          <cell r="O52649" t="str">
            <v>Not Material</v>
          </cell>
        </row>
        <row r="52650">
          <cell r="O52650" t="str">
            <v>Not Material</v>
          </cell>
        </row>
        <row r="52651">
          <cell r="O52651" t="str">
            <v>Not Material</v>
          </cell>
        </row>
        <row r="52652">
          <cell r="O52652" t="str">
            <v>Not Material</v>
          </cell>
        </row>
        <row r="52653">
          <cell r="O52653" t="str">
            <v>Not Material</v>
          </cell>
        </row>
        <row r="52654">
          <cell r="O52654" t="str">
            <v>Not Material</v>
          </cell>
        </row>
        <row r="52655">
          <cell r="O52655" t="str">
            <v>Not Material</v>
          </cell>
        </row>
        <row r="52656">
          <cell r="O52656" t="str">
            <v>Not Material</v>
          </cell>
        </row>
        <row r="52657">
          <cell r="O52657" t="str">
            <v>Not Material</v>
          </cell>
        </row>
        <row r="52658">
          <cell r="O52658" t="str">
            <v>Not Material</v>
          </cell>
        </row>
        <row r="52659">
          <cell r="O52659" t="str">
            <v>Not Material</v>
          </cell>
        </row>
        <row r="52660">
          <cell r="O52660" t="str">
            <v>Not Material</v>
          </cell>
        </row>
        <row r="52661">
          <cell r="O52661" t="str">
            <v>Not Material</v>
          </cell>
        </row>
        <row r="52662">
          <cell r="O52662" t="str">
            <v>Not Material</v>
          </cell>
        </row>
        <row r="52663">
          <cell r="O52663" t="str">
            <v>Not Material</v>
          </cell>
        </row>
        <row r="52664">
          <cell r="O52664" t="str">
            <v>Not Material</v>
          </cell>
        </row>
        <row r="52665">
          <cell r="O52665" t="str">
            <v>Not Material</v>
          </cell>
        </row>
        <row r="52666">
          <cell r="O52666" t="str">
            <v>Not Material</v>
          </cell>
        </row>
        <row r="52667">
          <cell r="O52667" t="str">
            <v>Not Material</v>
          </cell>
        </row>
        <row r="52668">
          <cell r="O52668" t="str">
            <v>Not Material</v>
          </cell>
        </row>
        <row r="52669">
          <cell r="O52669" t="str">
            <v>Not Material</v>
          </cell>
        </row>
        <row r="52670">
          <cell r="O52670" t="str">
            <v>Not Material</v>
          </cell>
        </row>
        <row r="52671">
          <cell r="O52671" t="str">
            <v>Not Material</v>
          </cell>
        </row>
        <row r="52672">
          <cell r="O52672" t="str">
            <v>Not Material</v>
          </cell>
        </row>
        <row r="52673">
          <cell r="O52673" t="str">
            <v>Not Material</v>
          </cell>
        </row>
        <row r="52674">
          <cell r="O52674" t="str">
            <v>Not Material</v>
          </cell>
        </row>
        <row r="52675">
          <cell r="O52675" t="str">
            <v>Not Material</v>
          </cell>
        </row>
        <row r="52676">
          <cell r="O52676" t="str">
            <v>Not Material</v>
          </cell>
        </row>
        <row r="52677">
          <cell r="O52677" t="str">
            <v>Not Material</v>
          </cell>
        </row>
        <row r="52678">
          <cell r="O52678" t="str">
            <v>Not Material</v>
          </cell>
        </row>
        <row r="52679">
          <cell r="O52679" t="str">
            <v>Not Material</v>
          </cell>
        </row>
        <row r="52680">
          <cell r="O52680" t="str">
            <v>Not Material</v>
          </cell>
        </row>
        <row r="52681">
          <cell r="O52681" t="str">
            <v>Not Material</v>
          </cell>
        </row>
        <row r="52682">
          <cell r="O52682" t="str">
            <v>Not Material</v>
          </cell>
        </row>
        <row r="52683">
          <cell r="O52683" t="str">
            <v>Not Material</v>
          </cell>
        </row>
        <row r="52684">
          <cell r="O52684" t="str">
            <v>Not Material</v>
          </cell>
        </row>
        <row r="52685">
          <cell r="O52685" t="str">
            <v>Not Material</v>
          </cell>
        </row>
        <row r="52686">
          <cell r="O52686" t="str">
            <v>Not Material</v>
          </cell>
        </row>
        <row r="52687">
          <cell r="O52687" t="str">
            <v>Not Material</v>
          </cell>
        </row>
        <row r="52688">
          <cell r="O52688" t="str">
            <v>Not Material</v>
          </cell>
        </row>
        <row r="52689">
          <cell r="O52689" t="str">
            <v>Not Material</v>
          </cell>
        </row>
        <row r="52690">
          <cell r="O52690" t="str">
            <v>Not Material</v>
          </cell>
        </row>
        <row r="52691">
          <cell r="O52691" t="str">
            <v>Not Material</v>
          </cell>
        </row>
        <row r="52692">
          <cell r="O52692" t="str">
            <v>Not Material</v>
          </cell>
        </row>
        <row r="52693">
          <cell r="O52693" t="str">
            <v>Not Material</v>
          </cell>
        </row>
        <row r="52694">
          <cell r="O52694" t="str">
            <v>Not Material</v>
          </cell>
        </row>
        <row r="52695">
          <cell r="O52695" t="str">
            <v>Not Material</v>
          </cell>
        </row>
        <row r="52696">
          <cell r="O52696" t="str">
            <v>Not Material</v>
          </cell>
        </row>
        <row r="52697">
          <cell r="O52697" t="str">
            <v>Not Material</v>
          </cell>
        </row>
        <row r="52698">
          <cell r="O52698" t="str">
            <v>Not Material</v>
          </cell>
        </row>
        <row r="52699">
          <cell r="O52699" t="str">
            <v>Not Material</v>
          </cell>
        </row>
        <row r="52700">
          <cell r="O52700" t="str">
            <v>Not Material</v>
          </cell>
        </row>
        <row r="52701">
          <cell r="O52701" t="str">
            <v>Not Material</v>
          </cell>
        </row>
        <row r="52702">
          <cell r="O52702" t="str">
            <v>Not Material</v>
          </cell>
        </row>
        <row r="52703">
          <cell r="O52703" t="str">
            <v>Not Material</v>
          </cell>
        </row>
        <row r="52704">
          <cell r="O52704" t="str">
            <v>Not Material</v>
          </cell>
        </row>
        <row r="52705">
          <cell r="O52705" t="str">
            <v>Not Material</v>
          </cell>
        </row>
        <row r="52706">
          <cell r="O52706" t="str">
            <v>Not Material</v>
          </cell>
        </row>
        <row r="52707">
          <cell r="O52707" t="str">
            <v>Not Material</v>
          </cell>
        </row>
        <row r="52708">
          <cell r="O52708" t="str">
            <v>Not Material</v>
          </cell>
        </row>
        <row r="52709">
          <cell r="O52709" t="str">
            <v>Not Material</v>
          </cell>
        </row>
        <row r="52710">
          <cell r="O52710" t="str">
            <v>Not Material</v>
          </cell>
        </row>
        <row r="52711">
          <cell r="O52711" t="str">
            <v>Not Material</v>
          </cell>
        </row>
        <row r="52712">
          <cell r="O52712" t="str">
            <v>Not Material</v>
          </cell>
        </row>
        <row r="52713">
          <cell r="O52713" t="str">
            <v>Not Material</v>
          </cell>
        </row>
        <row r="52714">
          <cell r="O52714" t="str">
            <v>Not Material</v>
          </cell>
        </row>
        <row r="52715">
          <cell r="O52715" t="str">
            <v>Not Material</v>
          </cell>
        </row>
        <row r="52716">
          <cell r="O52716" t="str">
            <v>Not Material</v>
          </cell>
        </row>
        <row r="52717">
          <cell r="O52717" t="str">
            <v>Not Material</v>
          </cell>
        </row>
        <row r="52718">
          <cell r="O52718" t="str">
            <v>Not Material</v>
          </cell>
        </row>
        <row r="52719">
          <cell r="O52719" t="str">
            <v>Not Material</v>
          </cell>
        </row>
        <row r="52720">
          <cell r="O52720" t="str">
            <v>Not Material</v>
          </cell>
        </row>
        <row r="52721">
          <cell r="O52721" t="str">
            <v>Not Material</v>
          </cell>
        </row>
        <row r="52722">
          <cell r="O52722" t="str">
            <v>Not Material</v>
          </cell>
        </row>
        <row r="52723">
          <cell r="O52723" t="str">
            <v>Not Material</v>
          </cell>
        </row>
        <row r="52724">
          <cell r="O52724" t="str">
            <v>Not Material</v>
          </cell>
        </row>
        <row r="52725">
          <cell r="O52725" t="str">
            <v>Not Material</v>
          </cell>
        </row>
        <row r="52726">
          <cell r="O52726" t="str">
            <v>Not Material</v>
          </cell>
        </row>
        <row r="52727">
          <cell r="O52727" t="str">
            <v>Not Material</v>
          </cell>
        </row>
        <row r="52728">
          <cell r="O52728" t="str">
            <v>Not Material</v>
          </cell>
        </row>
        <row r="52729">
          <cell r="O52729" t="str">
            <v>Not Material</v>
          </cell>
        </row>
        <row r="52730">
          <cell r="O52730" t="str">
            <v>Not Material</v>
          </cell>
        </row>
        <row r="52731">
          <cell r="O52731" t="str">
            <v>Not Material</v>
          </cell>
        </row>
        <row r="52732">
          <cell r="O52732" t="str">
            <v>Not Material</v>
          </cell>
        </row>
        <row r="52733">
          <cell r="O52733" t="str">
            <v>Not Material</v>
          </cell>
        </row>
        <row r="52734">
          <cell r="O52734" t="str">
            <v>Not Material</v>
          </cell>
        </row>
        <row r="52735">
          <cell r="O52735" t="str">
            <v>Not Material</v>
          </cell>
        </row>
        <row r="52736">
          <cell r="O52736" t="str">
            <v>Not Material</v>
          </cell>
        </row>
        <row r="52737">
          <cell r="O52737" t="str">
            <v>Not Material</v>
          </cell>
        </row>
        <row r="52738">
          <cell r="O52738" t="str">
            <v>Not Material</v>
          </cell>
        </row>
        <row r="52739">
          <cell r="O52739" t="str">
            <v>Not Material</v>
          </cell>
        </row>
        <row r="52740">
          <cell r="O52740" t="str">
            <v>Not Material</v>
          </cell>
        </row>
        <row r="52741">
          <cell r="O52741" t="str">
            <v>Not Material</v>
          </cell>
        </row>
        <row r="52742">
          <cell r="O52742" t="str">
            <v>Not Material</v>
          </cell>
        </row>
        <row r="52743">
          <cell r="O52743" t="str">
            <v>Not Material</v>
          </cell>
        </row>
        <row r="52744">
          <cell r="O52744" t="str">
            <v>Not Material</v>
          </cell>
        </row>
        <row r="52745">
          <cell r="O52745" t="str">
            <v>Not Material</v>
          </cell>
        </row>
        <row r="52746">
          <cell r="O52746" t="str">
            <v>Not Material</v>
          </cell>
        </row>
        <row r="52747">
          <cell r="O52747" t="str">
            <v>Not Material</v>
          </cell>
        </row>
        <row r="52748">
          <cell r="O52748" t="str">
            <v>Not Material</v>
          </cell>
        </row>
        <row r="52749">
          <cell r="O52749" t="str">
            <v>Not Material</v>
          </cell>
        </row>
        <row r="52750">
          <cell r="O52750" t="str">
            <v>Not Material</v>
          </cell>
        </row>
        <row r="52751">
          <cell r="O52751" t="str">
            <v>Not Material</v>
          </cell>
        </row>
        <row r="52752">
          <cell r="O52752" t="str">
            <v>Not Material</v>
          </cell>
        </row>
        <row r="52753">
          <cell r="O52753" t="str">
            <v>Not Material</v>
          </cell>
        </row>
        <row r="52754">
          <cell r="O52754" t="str">
            <v>Not Material</v>
          </cell>
        </row>
        <row r="52755">
          <cell r="O52755" t="str">
            <v>Not Material</v>
          </cell>
        </row>
        <row r="52756">
          <cell r="O52756" t="str">
            <v>Not Material</v>
          </cell>
        </row>
        <row r="52757">
          <cell r="O52757" t="str">
            <v>Not Material</v>
          </cell>
        </row>
        <row r="52758">
          <cell r="O52758" t="str">
            <v>Not Material</v>
          </cell>
        </row>
        <row r="52759">
          <cell r="O52759" t="str">
            <v>Not Material</v>
          </cell>
        </row>
        <row r="52760">
          <cell r="O52760" t="str">
            <v>Not Material</v>
          </cell>
        </row>
        <row r="52761">
          <cell r="O52761" t="str">
            <v>Not Material</v>
          </cell>
        </row>
        <row r="52762">
          <cell r="O52762" t="str">
            <v>Not Material</v>
          </cell>
        </row>
        <row r="52763">
          <cell r="O52763" t="str">
            <v>Not Material</v>
          </cell>
        </row>
        <row r="52764">
          <cell r="O52764" t="str">
            <v>Not Material</v>
          </cell>
        </row>
        <row r="52765">
          <cell r="O52765" t="str">
            <v>Not Material</v>
          </cell>
        </row>
        <row r="52766">
          <cell r="O52766" t="str">
            <v>Not Material</v>
          </cell>
        </row>
        <row r="52767">
          <cell r="O52767" t="str">
            <v>Not Material</v>
          </cell>
        </row>
        <row r="52768">
          <cell r="O52768" t="str">
            <v>Not Material</v>
          </cell>
        </row>
        <row r="52769">
          <cell r="O52769" t="str">
            <v>Not Material</v>
          </cell>
        </row>
        <row r="52770">
          <cell r="O52770" t="str">
            <v>Not Material</v>
          </cell>
        </row>
        <row r="52771">
          <cell r="O52771" t="str">
            <v>Not Material</v>
          </cell>
        </row>
        <row r="52772">
          <cell r="O52772" t="str">
            <v>Not Material</v>
          </cell>
        </row>
        <row r="52773">
          <cell r="O52773" t="str">
            <v>Not Material</v>
          </cell>
        </row>
        <row r="52774">
          <cell r="O52774" t="str">
            <v>Not Material</v>
          </cell>
        </row>
        <row r="52775">
          <cell r="O52775" t="str">
            <v>Not Material</v>
          </cell>
        </row>
        <row r="52776">
          <cell r="O52776" t="str">
            <v>Not Material</v>
          </cell>
        </row>
        <row r="52777">
          <cell r="O52777" t="str">
            <v>Not Material</v>
          </cell>
        </row>
        <row r="52778">
          <cell r="O52778" t="str">
            <v>Not Material</v>
          </cell>
        </row>
        <row r="52779">
          <cell r="O52779" t="str">
            <v>Not Material</v>
          </cell>
        </row>
        <row r="52780">
          <cell r="O52780" t="str">
            <v>Not Material</v>
          </cell>
        </row>
        <row r="52781">
          <cell r="O52781" t="str">
            <v>Not Material</v>
          </cell>
        </row>
        <row r="52782">
          <cell r="O52782" t="str">
            <v>Not Material</v>
          </cell>
        </row>
        <row r="52783">
          <cell r="O52783" t="str">
            <v>Not Material</v>
          </cell>
        </row>
        <row r="52784">
          <cell r="O52784" t="str">
            <v>Not Material</v>
          </cell>
        </row>
        <row r="52785">
          <cell r="O52785" t="str">
            <v>Not Material</v>
          </cell>
        </row>
        <row r="52786">
          <cell r="O52786" t="str">
            <v>Not Material</v>
          </cell>
        </row>
        <row r="52787">
          <cell r="O52787" t="str">
            <v>Not Material</v>
          </cell>
        </row>
        <row r="52788">
          <cell r="O52788" t="str">
            <v>Not Material</v>
          </cell>
        </row>
        <row r="52789">
          <cell r="O52789" t="str">
            <v>Not Material</v>
          </cell>
        </row>
        <row r="52790">
          <cell r="O52790" t="str">
            <v>Not Material</v>
          </cell>
        </row>
        <row r="52791">
          <cell r="O52791" t="str">
            <v>Not Material</v>
          </cell>
        </row>
        <row r="52792">
          <cell r="O52792" t="str">
            <v>Not Material</v>
          </cell>
        </row>
        <row r="52793">
          <cell r="O52793" t="str">
            <v>Not Material</v>
          </cell>
        </row>
        <row r="52794">
          <cell r="O52794" t="str">
            <v>Not Material</v>
          </cell>
        </row>
        <row r="52795">
          <cell r="O52795" t="str">
            <v>Not Material</v>
          </cell>
        </row>
        <row r="52796">
          <cell r="O52796" t="str">
            <v>Not Material</v>
          </cell>
        </row>
        <row r="52797">
          <cell r="O52797" t="str">
            <v>Not Material</v>
          </cell>
        </row>
        <row r="52798">
          <cell r="O52798" t="str">
            <v>Not Material</v>
          </cell>
        </row>
        <row r="52799">
          <cell r="O52799" t="str">
            <v>Not Material</v>
          </cell>
        </row>
        <row r="52800">
          <cell r="O52800" t="str">
            <v>Not Material</v>
          </cell>
        </row>
        <row r="52801">
          <cell r="O52801" t="str">
            <v>Not Material</v>
          </cell>
        </row>
        <row r="52802">
          <cell r="O52802" t="str">
            <v>Not Material</v>
          </cell>
        </row>
        <row r="52803">
          <cell r="O52803" t="str">
            <v>Not Material</v>
          </cell>
        </row>
        <row r="52804">
          <cell r="O52804" t="str">
            <v>Not Material</v>
          </cell>
        </row>
        <row r="52805">
          <cell r="O52805" t="str">
            <v>Not Material</v>
          </cell>
        </row>
        <row r="52806">
          <cell r="O52806" t="str">
            <v>Not Material</v>
          </cell>
        </row>
        <row r="52807">
          <cell r="O52807" t="str">
            <v>Not Material</v>
          </cell>
        </row>
        <row r="52808">
          <cell r="O52808" t="str">
            <v>Not Material</v>
          </cell>
        </row>
        <row r="52809">
          <cell r="O52809" t="str">
            <v>Not Material</v>
          </cell>
        </row>
        <row r="52810">
          <cell r="O52810" t="str">
            <v>Not Material</v>
          </cell>
        </row>
        <row r="52811">
          <cell r="O52811" t="str">
            <v>Not Material</v>
          </cell>
        </row>
        <row r="52812">
          <cell r="O52812" t="str">
            <v>Not Material</v>
          </cell>
        </row>
        <row r="52813">
          <cell r="O52813" t="str">
            <v>Not Material</v>
          </cell>
        </row>
        <row r="52814">
          <cell r="O52814" t="str">
            <v>Not Material</v>
          </cell>
        </row>
        <row r="52815">
          <cell r="O52815" t="str">
            <v>Not Material</v>
          </cell>
        </row>
        <row r="52816">
          <cell r="O52816" t="str">
            <v>Not Material</v>
          </cell>
        </row>
        <row r="52817">
          <cell r="O52817" t="str">
            <v>Not Material</v>
          </cell>
        </row>
        <row r="52818">
          <cell r="O52818" t="str">
            <v>Not Material</v>
          </cell>
        </row>
        <row r="52819">
          <cell r="O52819" t="str">
            <v>Not Material</v>
          </cell>
        </row>
        <row r="52820">
          <cell r="O52820" t="str">
            <v>Not Material</v>
          </cell>
        </row>
        <row r="52821">
          <cell r="O52821" t="str">
            <v>Not Material</v>
          </cell>
        </row>
        <row r="52822">
          <cell r="O52822" t="str">
            <v>Not Material</v>
          </cell>
        </row>
        <row r="52823">
          <cell r="O52823" t="str">
            <v>Not Material</v>
          </cell>
        </row>
        <row r="52824">
          <cell r="O52824" t="str">
            <v>Not Material</v>
          </cell>
        </row>
        <row r="52825">
          <cell r="O52825" t="str">
            <v>Not Material</v>
          </cell>
        </row>
        <row r="52826">
          <cell r="O52826" t="str">
            <v>Not Material</v>
          </cell>
        </row>
        <row r="52827">
          <cell r="O52827" t="str">
            <v>Not Material</v>
          </cell>
        </row>
        <row r="52828">
          <cell r="O52828" t="str">
            <v>Not Material</v>
          </cell>
        </row>
        <row r="52829">
          <cell r="O52829" t="str">
            <v>Not Material</v>
          </cell>
        </row>
        <row r="52830">
          <cell r="O52830" t="str">
            <v>Not Material</v>
          </cell>
        </row>
        <row r="52831">
          <cell r="O52831" t="str">
            <v>Not Material</v>
          </cell>
        </row>
        <row r="52832">
          <cell r="O52832" t="str">
            <v>Not Material</v>
          </cell>
        </row>
        <row r="52833">
          <cell r="O52833" t="str">
            <v>Not Material</v>
          </cell>
        </row>
        <row r="52834">
          <cell r="O52834" t="str">
            <v>Not Material</v>
          </cell>
        </row>
        <row r="52835">
          <cell r="O52835" t="str">
            <v>Not Material</v>
          </cell>
        </row>
        <row r="52836">
          <cell r="O52836" t="str">
            <v>Not Material</v>
          </cell>
        </row>
        <row r="52837">
          <cell r="O52837" t="str">
            <v>Not Material</v>
          </cell>
        </row>
        <row r="52838">
          <cell r="O52838" t="str">
            <v>Not Material</v>
          </cell>
        </row>
        <row r="52839">
          <cell r="O52839" t="str">
            <v>Not Material</v>
          </cell>
        </row>
        <row r="52840">
          <cell r="O52840" t="str">
            <v>Not Material</v>
          </cell>
        </row>
        <row r="52841">
          <cell r="O52841" t="str">
            <v>Not Material</v>
          </cell>
        </row>
        <row r="52842">
          <cell r="O52842" t="str">
            <v>Not Material</v>
          </cell>
        </row>
        <row r="52843">
          <cell r="O52843" t="str">
            <v>Not Material</v>
          </cell>
        </row>
        <row r="52844">
          <cell r="O52844" t="str">
            <v>Not Material</v>
          </cell>
        </row>
        <row r="52845">
          <cell r="O52845" t="str">
            <v>Not Material</v>
          </cell>
        </row>
        <row r="52846">
          <cell r="O52846" t="str">
            <v>Not Material</v>
          </cell>
        </row>
        <row r="52847">
          <cell r="O52847" t="str">
            <v>Not Material</v>
          </cell>
        </row>
        <row r="52848">
          <cell r="O52848" t="str">
            <v>Not Material</v>
          </cell>
        </row>
        <row r="52849">
          <cell r="O52849" t="str">
            <v>Not Material</v>
          </cell>
        </row>
        <row r="52850">
          <cell r="O52850" t="str">
            <v>Not Material</v>
          </cell>
        </row>
        <row r="52851">
          <cell r="O52851" t="str">
            <v>Not Material</v>
          </cell>
        </row>
        <row r="52852">
          <cell r="O52852" t="str">
            <v>Not Material</v>
          </cell>
        </row>
        <row r="52853">
          <cell r="O52853" t="str">
            <v>Not Material</v>
          </cell>
        </row>
        <row r="52854">
          <cell r="O52854" t="str">
            <v>Not Material</v>
          </cell>
        </row>
        <row r="52855">
          <cell r="O52855" t="str">
            <v>Not Material</v>
          </cell>
        </row>
        <row r="52856">
          <cell r="O52856" t="str">
            <v>Not Material</v>
          </cell>
        </row>
        <row r="52857">
          <cell r="O52857" t="str">
            <v>Not Material</v>
          </cell>
        </row>
        <row r="52858">
          <cell r="O52858" t="str">
            <v>Not Material</v>
          </cell>
        </row>
        <row r="52859">
          <cell r="O52859" t="str">
            <v>Not Material</v>
          </cell>
        </row>
        <row r="52860">
          <cell r="O52860" t="str">
            <v>Not Material</v>
          </cell>
        </row>
        <row r="52861">
          <cell r="O52861" t="str">
            <v>Not Material</v>
          </cell>
        </row>
        <row r="52862">
          <cell r="O52862" t="str">
            <v>Not Material</v>
          </cell>
        </row>
        <row r="52863">
          <cell r="O52863" t="str">
            <v>Not Material</v>
          </cell>
        </row>
        <row r="52864">
          <cell r="O52864" t="str">
            <v>Not Material</v>
          </cell>
        </row>
        <row r="52865">
          <cell r="O52865" t="str">
            <v>Not Material</v>
          </cell>
        </row>
        <row r="52866">
          <cell r="O52866" t="str">
            <v>Not Material</v>
          </cell>
        </row>
        <row r="52867">
          <cell r="O52867" t="str">
            <v>Not Material</v>
          </cell>
        </row>
        <row r="52868">
          <cell r="O52868" t="str">
            <v>Not Material</v>
          </cell>
        </row>
        <row r="52869">
          <cell r="O52869" t="str">
            <v>Not Material</v>
          </cell>
        </row>
        <row r="52870">
          <cell r="O52870" t="str">
            <v>Not Material</v>
          </cell>
        </row>
        <row r="52871">
          <cell r="O52871" t="str">
            <v>Not Material</v>
          </cell>
        </row>
        <row r="52872">
          <cell r="O52872" t="str">
            <v>Not Material</v>
          </cell>
        </row>
        <row r="52873">
          <cell r="O52873" t="str">
            <v>Not Material</v>
          </cell>
        </row>
        <row r="52874">
          <cell r="O52874" t="str">
            <v>Not Material</v>
          </cell>
        </row>
        <row r="52875">
          <cell r="O52875" t="str">
            <v>Not Material</v>
          </cell>
        </row>
        <row r="52876">
          <cell r="O52876" t="str">
            <v>Not Material</v>
          </cell>
        </row>
        <row r="52877">
          <cell r="O52877" t="str">
            <v>Not Material</v>
          </cell>
        </row>
        <row r="52878">
          <cell r="O52878" t="str">
            <v>Not Material</v>
          </cell>
        </row>
        <row r="52879">
          <cell r="O52879" t="str">
            <v>Not Material</v>
          </cell>
        </row>
        <row r="52880">
          <cell r="O52880" t="str">
            <v>Not Material</v>
          </cell>
        </row>
        <row r="52881">
          <cell r="O52881" t="str">
            <v>Not Material</v>
          </cell>
        </row>
        <row r="52882">
          <cell r="O52882" t="str">
            <v>Not Material</v>
          </cell>
        </row>
        <row r="52883">
          <cell r="O52883" t="str">
            <v>Not Material</v>
          </cell>
        </row>
        <row r="52884">
          <cell r="O52884" t="str">
            <v>Not Material</v>
          </cell>
        </row>
        <row r="52885">
          <cell r="O52885" t="str">
            <v>Not Material</v>
          </cell>
        </row>
        <row r="52886">
          <cell r="O52886" t="str">
            <v>Not Material</v>
          </cell>
        </row>
        <row r="52887">
          <cell r="O52887" t="str">
            <v>Not Material</v>
          </cell>
        </row>
        <row r="52888">
          <cell r="O52888" t="str">
            <v>Not Material</v>
          </cell>
        </row>
        <row r="52889">
          <cell r="O52889" t="str">
            <v>Not Material</v>
          </cell>
        </row>
        <row r="52890">
          <cell r="O52890" t="str">
            <v>Not Material</v>
          </cell>
        </row>
        <row r="52891">
          <cell r="O52891" t="str">
            <v>Not Material</v>
          </cell>
        </row>
        <row r="52892">
          <cell r="O52892" t="str">
            <v>Not Material</v>
          </cell>
        </row>
        <row r="52893">
          <cell r="O52893" t="str">
            <v>Not Material</v>
          </cell>
        </row>
        <row r="52894">
          <cell r="O52894" t="str">
            <v>Not Material</v>
          </cell>
        </row>
        <row r="52895">
          <cell r="O52895" t="str">
            <v>Not Material</v>
          </cell>
        </row>
        <row r="52896">
          <cell r="O52896" t="str">
            <v>Not Material</v>
          </cell>
        </row>
        <row r="52897">
          <cell r="O52897" t="str">
            <v>Not Material</v>
          </cell>
        </row>
        <row r="52898">
          <cell r="O52898" t="str">
            <v>Not Material</v>
          </cell>
        </row>
        <row r="52899">
          <cell r="O52899" t="str">
            <v>Not Material</v>
          </cell>
        </row>
        <row r="52900">
          <cell r="O52900" t="str">
            <v>Not Material</v>
          </cell>
        </row>
        <row r="52901">
          <cell r="O52901" t="str">
            <v>Not Material</v>
          </cell>
        </row>
        <row r="52902">
          <cell r="O52902" t="str">
            <v>Not Material</v>
          </cell>
        </row>
        <row r="52903">
          <cell r="O52903" t="str">
            <v>Not Material</v>
          </cell>
        </row>
        <row r="52904">
          <cell r="O52904" t="str">
            <v>Not Material</v>
          </cell>
        </row>
        <row r="52905">
          <cell r="O52905" t="str">
            <v>Not Material</v>
          </cell>
        </row>
        <row r="52906">
          <cell r="O52906" t="str">
            <v>Not Material</v>
          </cell>
        </row>
        <row r="52907">
          <cell r="O52907" t="str">
            <v>Not Material</v>
          </cell>
        </row>
        <row r="52908">
          <cell r="O52908" t="str">
            <v>Not Material</v>
          </cell>
        </row>
        <row r="52909">
          <cell r="O52909" t="str">
            <v>Not Material</v>
          </cell>
        </row>
        <row r="52910">
          <cell r="O52910" t="str">
            <v>Not Material</v>
          </cell>
        </row>
        <row r="52911">
          <cell r="O52911" t="str">
            <v>Not Material</v>
          </cell>
        </row>
        <row r="52912">
          <cell r="O52912" t="str">
            <v>Not Material</v>
          </cell>
        </row>
        <row r="52913">
          <cell r="O52913" t="str">
            <v>Not Material</v>
          </cell>
        </row>
        <row r="52914">
          <cell r="O52914" t="str">
            <v>Not Material</v>
          </cell>
        </row>
        <row r="52915">
          <cell r="O52915" t="str">
            <v>Not Material</v>
          </cell>
        </row>
        <row r="52916">
          <cell r="O52916" t="str">
            <v>Not Material</v>
          </cell>
        </row>
        <row r="52917">
          <cell r="O52917" t="str">
            <v>Not Material</v>
          </cell>
        </row>
        <row r="52918">
          <cell r="O52918" t="str">
            <v>Not Material</v>
          </cell>
        </row>
        <row r="52919">
          <cell r="O52919" t="str">
            <v>Not Material</v>
          </cell>
        </row>
        <row r="52920">
          <cell r="O52920" t="str">
            <v>Not Material</v>
          </cell>
        </row>
        <row r="52921">
          <cell r="O52921" t="str">
            <v>Not Material</v>
          </cell>
        </row>
        <row r="52922">
          <cell r="O52922" t="str">
            <v>Not Material</v>
          </cell>
        </row>
        <row r="52923">
          <cell r="O52923" t="str">
            <v>Not Material</v>
          </cell>
        </row>
        <row r="52924">
          <cell r="O52924" t="str">
            <v>Not Material</v>
          </cell>
        </row>
        <row r="52925">
          <cell r="O52925" t="str">
            <v>Not Material</v>
          </cell>
        </row>
        <row r="52926">
          <cell r="O52926" t="str">
            <v>Not Material</v>
          </cell>
        </row>
        <row r="52927">
          <cell r="O52927" t="str">
            <v>Not Material</v>
          </cell>
        </row>
        <row r="52928">
          <cell r="O52928" t="str">
            <v>Not Material</v>
          </cell>
        </row>
        <row r="52929">
          <cell r="O52929" t="str">
            <v>Not Material</v>
          </cell>
        </row>
        <row r="52930">
          <cell r="O52930" t="str">
            <v>Not Material</v>
          </cell>
        </row>
        <row r="52931">
          <cell r="O52931" t="str">
            <v>Not Material</v>
          </cell>
        </row>
        <row r="52932">
          <cell r="O52932" t="str">
            <v>Not Material</v>
          </cell>
        </row>
        <row r="52933">
          <cell r="O52933" t="str">
            <v>Not Material</v>
          </cell>
        </row>
        <row r="52934">
          <cell r="O52934" t="str">
            <v>Not Material</v>
          </cell>
        </row>
        <row r="52935">
          <cell r="O52935" t="str">
            <v>Not Material</v>
          </cell>
        </row>
        <row r="52936">
          <cell r="O52936" t="str">
            <v>Not Material</v>
          </cell>
        </row>
        <row r="52937">
          <cell r="O52937" t="str">
            <v>Not Material</v>
          </cell>
        </row>
        <row r="52938">
          <cell r="O52938" t="str">
            <v>Not Material</v>
          </cell>
        </row>
        <row r="52939">
          <cell r="O52939" t="str">
            <v>Not Material</v>
          </cell>
        </row>
        <row r="52940">
          <cell r="O52940" t="str">
            <v>Not Material</v>
          </cell>
        </row>
        <row r="52941">
          <cell r="O52941" t="str">
            <v>Not Material</v>
          </cell>
        </row>
        <row r="52942">
          <cell r="O52942" t="str">
            <v>Not Material</v>
          </cell>
        </row>
        <row r="52943">
          <cell r="O52943" t="str">
            <v>Not Material</v>
          </cell>
        </row>
        <row r="52944">
          <cell r="O52944" t="str">
            <v>Not Material</v>
          </cell>
        </row>
        <row r="52945">
          <cell r="O52945" t="str">
            <v>Not Material</v>
          </cell>
        </row>
        <row r="52946">
          <cell r="O52946" t="str">
            <v>Not Material</v>
          </cell>
        </row>
        <row r="52947">
          <cell r="O52947" t="str">
            <v>Not Material</v>
          </cell>
        </row>
        <row r="52948">
          <cell r="O52948" t="str">
            <v>Not Material</v>
          </cell>
        </row>
        <row r="52949">
          <cell r="O52949" t="str">
            <v>Not Material</v>
          </cell>
        </row>
        <row r="52950">
          <cell r="O52950" t="str">
            <v>Not Material</v>
          </cell>
        </row>
        <row r="52951">
          <cell r="O52951" t="str">
            <v>Not Material</v>
          </cell>
        </row>
        <row r="52952">
          <cell r="O52952" t="str">
            <v>Not Material</v>
          </cell>
        </row>
        <row r="52953">
          <cell r="O52953" t="str">
            <v>Not Material</v>
          </cell>
        </row>
        <row r="52954">
          <cell r="O52954" t="str">
            <v>Not Material</v>
          </cell>
        </row>
        <row r="52955">
          <cell r="O52955" t="str">
            <v>Not Material</v>
          </cell>
        </row>
        <row r="52956">
          <cell r="O52956" t="str">
            <v>Not Material</v>
          </cell>
        </row>
        <row r="52957">
          <cell r="O52957" t="str">
            <v>Not Material</v>
          </cell>
        </row>
        <row r="52958">
          <cell r="O52958" t="str">
            <v>Not Material</v>
          </cell>
        </row>
        <row r="52959">
          <cell r="O52959" t="str">
            <v>Not Material</v>
          </cell>
        </row>
        <row r="52960">
          <cell r="O52960" t="str">
            <v>Not Material</v>
          </cell>
        </row>
        <row r="52961">
          <cell r="O52961" t="str">
            <v>Not Material</v>
          </cell>
        </row>
        <row r="52962">
          <cell r="O52962" t="str">
            <v>Not Material</v>
          </cell>
        </row>
        <row r="52963">
          <cell r="O52963" t="str">
            <v>Not Material</v>
          </cell>
        </row>
        <row r="52964">
          <cell r="O52964" t="str">
            <v>Not Material</v>
          </cell>
        </row>
        <row r="52965">
          <cell r="O52965" t="str">
            <v>Not Material</v>
          </cell>
        </row>
        <row r="52966">
          <cell r="O52966" t="str">
            <v>Not Material</v>
          </cell>
        </row>
        <row r="52967">
          <cell r="O52967" t="str">
            <v>Not Material</v>
          </cell>
        </row>
        <row r="52968">
          <cell r="O52968" t="str">
            <v>Not Material</v>
          </cell>
        </row>
        <row r="52969">
          <cell r="O52969" t="str">
            <v>Not Material</v>
          </cell>
        </row>
        <row r="52970">
          <cell r="O52970" t="str">
            <v>Not Material</v>
          </cell>
        </row>
        <row r="52971">
          <cell r="O52971" t="str">
            <v>Not Material</v>
          </cell>
        </row>
        <row r="52972">
          <cell r="O52972" t="str">
            <v>Not Material</v>
          </cell>
        </row>
        <row r="52973">
          <cell r="O52973" t="str">
            <v>Not Material</v>
          </cell>
        </row>
        <row r="52974">
          <cell r="O52974" t="str">
            <v>Not Material</v>
          </cell>
        </row>
        <row r="52975">
          <cell r="O52975" t="str">
            <v>Not Material</v>
          </cell>
        </row>
        <row r="52976">
          <cell r="O52976" t="str">
            <v>Not Material</v>
          </cell>
        </row>
        <row r="52977">
          <cell r="O52977" t="str">
            <v>Not Material</v>
          </cell>
        </row>
        <row r="52978">
          <cell r="O52978" t="str">
            <v>Not Material</v>
          </cell>
        </row>
        <row r="52979">
          <cell r="O52979" t="str">
            <v>Not Material</v>
          </cell>
        </row>
        <row r="52980">
          <cell r="O52980" t="str">
            <v>Not Material</v>
          </cell>
        </row>
        <row r="52981">
          <cell r="O52981" t="str">
            <v>Not Material</v>
          </cell>
        </row>
        <row r="52982">
          <cell r="O52982" t="str">
            <v>Not Material</v>
          </cell>
        </row>
        <row r="52983">
          <cell r="O52983" t="str">
            <v>Not Material</v>
          </cell>
        </row>
        <row r="52984">
          <cell r="O52984" t="str">
            <v>Not Material</v>
          </cell>
        </row>
        <row r="52985">
          <cell r="O52985" t="str">
            <v>Not Material</v>
          </cell>
        </row>
        <row r="52986">
          <cell r="O52986" t="str">
            <v>Not Material</v>
          </cell>
        </row>
        <row r="52987">
          <cell r="O52987" t="str">
            <v>Not Material</v>
          </cell>
        </row>
        <row r="52988">
          <cell r="O52988" t="str">
            <v>Not Material</v>
          </cell>
        </row>
        <row r="52989">
          <cell r="O52989" t="str">
            <v>Not Material</v>
          </cell>
        </row>
        <row r="52990">
          <cell r="O52990" t="str">
            <v>Not Material</v>
          </cell>
        </row>
        <row r="52991">
          <cell r="O52991" t="str">
            <v>Not Material</v>
          </cell>
        </row>
        <row r="52992">
          <cell r="O52992" t="str">
            <v>Not Material</v>
          </cell>
        </row>
        <row r="52993">
          <cell r="O52993" t="str">
            <v>Not Material</v>
          </cell>
        </row>
        <row r="52994">
          <cell r="O52994" t="str">
            <v>Not Material</v>
          </cell>
        </row>
        <row r="52995">
          <cell r="O52995" t="str">
            <v>Not Material</v>
          </cell>
        </row>
        <row r="52996">
          <cell r="O52996" t="str">
            <v>Not Material</v>
          </cell>
        </row>
        <row r="52997">
          <cell r="O52997" t="str">
            <v>Not Material</v>
          </cell>
        </row>
        <row r="52998">
          <cell r="O52998" t="str">
            <v>Not Material</v>
          </cell>
        </row>
        <row r="52999">
          <cell r="O52999" t="str">
            <v>Not Material</v>
          </cell>
        </row>
        <row r="53000">
          <cell r="O53000" t="str">
            <v>Not Material</v>
          </cell>
        </row>
        <row r="53001">
          <cell r="O53001" t="str">
            <v>Not Material</v>
          </cell>
        </row>
        <row r="53002">
          <cell r="O53002" t="str">
            <v>Not Material</v>
          </cell>
        </row>
        <row r="53003">
          <cell r="O53003" t="str">
            <v>Not Material</v>
          </cell>
        </row>
        <row r="53004">
          <cell r="O53004" t="str">
            <v>Not Material</v>
          </cell>
        </row>
        <row r="53005">
          <cell r="O53005" t="str">
            <v>Not Material</v>
          </cell>
        </row>
        <row r="53006">
          <cell r="O53006" t="str">
            <v>Not Material</v>
          </cell>
        </row>
        <row r="53007">
          <cell r="O53007" t="str">
            <v>Not Material</v>
          </cell>
        </row>
        <row r="53008">
          <cell r="O53008" t="str">
            <v>Not Material</v>
          </cell>
        </row>
        <row r="53009">
          <cell r="O53009" t="str">
            <v>Not Material</v>
          </cell>
        </row>
        <row r="53010">
          <cell r="O53010" t="str">
            <v>Not Material</v>
          </cell>
        </row>
        <row r="53011">
          <cell r="O53011" t="str">
            <v>Not Material</v>
          </cell>
        </row>
        <row r="53012">
          <cell r="O53012" t="str">
            <v>Not Material</v>
          </cell>
        </row>
        <row r="53013">
          <cell r="O53013" t="str">
            <v>Not Material</v>
          </cell>
        </row>
        <row r="53014">
          <cell r="O53014" t="str">
            <v>Not Material</v>
          </cell>
        </row>
        <row r="53015">
          <cell r="O53015" t="str">
            <v>Not Material</v>
          </cell>
        </row>
        <row r="53016">
          <cell r="O53016" t="str">
            <v>Not Material</v>
          </cell>
        </row>
        <row r="53017">
          <cell r="O53017" t="str">
            <v>Not Material</v>
          </cell>
        </row>
        <row r="53018">
          <cell r="O53018" t="str">
            <v>Not Material</v>
          </cell>
        </row>
        <row r="53019">
          <cell r="O53019" t="str">
            <v>Not Material</v>
          </cell>
        </row>
        <row r="53020">
          <cell r="O53020" t="str">
            <v>Not Material</v>
          </cell>
        </row>
        <row r="53021">
          <cell r="O53021" t="str">
            <v>Not Material</v>
          </cell>
        </row>
        <row r="53022">
          <cell r="O53022" t="str">
            <v>Not Material</v>
          </cell>
        </row>
        <row r="53023">
          <cell r="O53023" t="str">
            <v>Not Material</v>
          </cell>
        </row>
        <row r="53024">
          <cell r="O53024" t="str">
            <v>Not Material</v>
          </cell>
        </row>
        <row r="53025">
          <cell r="O53025" t="str">
            <v>Not Material</v>
          </cell>
        </row>
        <row r="53026">
          <cell r="O53026" t="str">
            <v>Not Material</v>
          </cell>
        </row>
        <row r="53027">
          <cell r="O53027" t="str">
            <v>Not Material</v>
          </cell>
        </row>
        <row r="53028">
          <cell r="O53028" t="str">
            <v>Not Material</v>
          </cell>
        </row>
        <row r="53029">
          <cell r="O53029" t="str">
            <v>Not Material</v>
          </cell>
        </row>
        <row r="53030">
          <cell r="O53030" t="str">
            <v>Not Material</v>
          </cell>
        </row>
        <row r="53031">
          <cell r="O53031" t="str">
            <v>Not Material</v>
          </cell>
        </row>
        <row r="53032">
          <cell r="O53032" t="str">
            <v>Not Material</v>
          </cell>
        </row>
        <row r="53033">
          <cell r="O53033" t="str">
            <v>Not Material</v>
          </cell>
        </row>
        <row r="53034">
          <cell r="O53034" t="str">
            <v>Not Material</v>
          </cell>
        </row>
        <row r="53035">
          <cell r="O53035" t="str">
            <v>Not Material</v>
          </cell>
        </row>
        <row r="53036">
          <cell r="O53036" t="str">
            <v>Not Material</v>
          </cell>
        </row>
        <row r="53037">
          <cell r="O53037" t="str">
            <v>Not Material</v>
          </cell>
        </row>
        <row r="53038">
          <cell r="O53038" t="str">
            <v>Not Material</v>
          </cell>
        </row>
        <row r="53039">
          <cell r="O53039" t="str">
            <v>Not Material</v>
          </cell>
        </row>
        <row r="53040">
          <cell r="O53040" t="str">
            <v>Not Material</v>
          </cell>
        </row>
        <row r="53041">
          <cell r="O53041" t="str">
            <v>Not Material</v>
          </cell>
        </row>
        <row r="53042">
          <cell r="O53042" t="str">
            <v>Not Material</v>
          </cell>
        </row>
        <row r="53043">
          <cell r="O53043" t="str">
            <v>Not Material</v>
          </cell>
        </row>
        <row r="53044">
          <cell r="O53044" t="str">
            <v>Not Material</v>
          </cell>
        </row>
        <row r="53045">
          <cell r="O53045" t="str">
            <v>Not Material</v>
          </cell>
        </row>
        <row r="53046">
          <cell r="O53046" t="str">
            <v>Not Material</v>
          </cell>
        </row>
        <row r="53047">
          <cell r="O53047" t="str">
            <v>Not Material</v>
          </cell>
        </row>
        <row r="53048">
          <cell r="O53048" t="str">
            <v>Not Material</v>
          </cell>
        </row>
        <row r="53049">
          <cell r="O53049" t="str">
            <v>Not Material</v>
          </cell>
        </row>
        <row r="53050">
          <cell r="O53050" t="str">
            <v>Not Material</v>
          </cell>
        </row>
        <row r="53051">
          <cell r="O53051" t="str">
            <v>Not Material</v>
          </cell>
        </row>
        <row r="53052">
          <cell r="O53052" t="str">
            <v>Not Material</v>
          </cell>
        </row>
        <row r="53053">
          <cell r="O53053" t="str">
            <v>Not Material</v>
          </cell>
        </row>
        <row r="53054">
          <cell r="O53054" t="str">
            <v>Not Material</v>
          </cell>
        </row>
        <row r="53055">
          <cell r="O53055" t="str">
            <v>Not Material</v>
          </cell>
        </row>
        <row r="53056">
          <cell r="O53056" t="str">
            <v>Not Material</v>
          </cell>
        </row>
        <row r="53057">
          <cell r="O53057" t="str">
            <v>Not Material</v>
          </cell>
        </row>
        <row r="53058">
          <cell r="O53058" t="str">
            <v>Not Material</v>
          </cell>
        </row>
        <row r="53059">
          <cell r="O53059" t="str">
            <v>Not Material</v>
          </cell>
        </row>
        <row r="53060">
          <cell r="O53060" t="str">
            <v>Not Material</v>
          </cell>
        </row>
        <row r="53061">
          <cell r="O53061" t="str">
            <v>Not Material</v>
          </cell>
        </row>
        <row r="53062">
          <cell r="O53062" t="str">
            <v>Not Material</v>
          </cell>
        </row>
        <row r="53063">
          <cell r="O53063" t="str">
            <v>Not Material</v>
          </cell>
        </row>
        <row r="53064">
          <cell r="O53064" t="str">
            <v>Not Material</v>
          </cell>
        </row>
        <row r="53065">
          <cell r="O53065" t="str">
            <v>Not Material</v>
          </cell>
        </row>
        <row r="53066">
          <cell r="O53066" t="str">
            <v>Not Material</v>
          </cell>
        </row>
        <row r="53067">
          <cell r="O53067" t="str">
            <v>Not Material</v>
          </cell>
        </row>
        <row r="53068">
          <cell r="O53068" t="str">
            <v>Not Material</v>
          </cell>
        </row>
        <row r="53069">
          <cell r="O53069" t="str">
            <v>Not Material</v>
          </cell>
        </row>
        <row r="53070">
          <cell r="O53070" t="str">
            <v>Not Material</v>
          </cell>
        </row>
        <row r="53071">
          <cell r="O53071" t="str">
            <v>Not Material</v>
          </cell>
        </row>
        <row r="53072">
          <cell r="O53072" t="str">
            <v>Not Material</v>
          </cell>
        </row>
        <row r="53073">
          <cell r="O53073" t="str">
            <v>Not Material</v>
          </cell>
        </row>
        <row r="53074">
          <cell r="O53074" t="str">
            <v>Not Material</v>
          </cell>
        </row>
        <row r="53075">
          <cell r="O53075" t="str">
            <v>Not Material</v>
          </cell>
        </row>
        <row r="53076">
          <cell r="O53076" t="str">
            <v>Not Material</v>
          </cell>
        </row>
        <row r="53077">
          <cell r="O53077" t="str">
            <v>Not Material</v>
          </cell>
        </row>
        <row r="53078">
          <cell r="O53078" t="str">
            <v>Not Material</v>
          </cell>
        </row>
        <row r="53079">
          <cell r="O53079" t="str">
            <v>Not Material</v>
          </cell>
        </row>
        <row r="53080">
          <cell r="O53080" t="str">
            <v>Not Material</v>
          </cell>
        </row>
        <row r="53081">
          <cell r="O53081" t="str">
            <v>Not Material</v>
          </cell>
        </row>
        <row r="53082">
          <cell r="O53082" t="str">
            <v>Not Material</v>
          </cell>
        </row>
        <row r="53083">
          <cell r="O53083" t="str">
            <v>Not Material</v>
          </cell>
        </row>
        <row r="53084">
          <cell r="O53084" t="str">
            <v>Not Material</v>
          </cell>
        </row>
        <row r="53085">
          <cell r="O53085" t="str">
            <v>Not Material</v>
          </cell>
        </row>
        <row r="53086">
          <cell r="O53086" t="str">
            <v>Not Material</v>
          </cell>
        </row>
        <row r="53087">
          <cell r="O53087" t="str">
            <v>Not Material</v>
          </cell>
        </row>
        <row r="53088">
          <cell r="O53088" t="str">
            <v>Not Material</v>
          </cell>
        </row>
        <row r="53089">
          <cell r="O53089" t="str">
            <v>Not Material</v>
          </cell>
        </row>
        <row r="53090">
          <cell r="O53090" t="str">
            <v>Not Material</v>
          </cell>
        </row>
        <row r="53091">
          <cell r="O53091" t="str">
            <v>Not Material</v>
          </cell>
        </row>
        <row r="53092">
          <cell r="O53092" t="str">
            <v>Not Material</v>
          </cell>
        </row>
        <row r="53093">
          <cell r="O53093" t="str">
            <v>Not Material</v>
          </cell>
        </row>
        <row r="53094">
          <cell r="O53094" t="str">
            <v>Not Material</v>
          </cell>
        </row>
        <row r="53095">
          <cell r="O53095" t="str">
            <v>Not Material</v>
          </cell>
        </row>
        <row r="53096">
          <cell r="O53096" t="str">
            <v>Not Material</v>
          </cell>
        </row>
        <row r="53097">
          <cell r="O53097" t="str">
            <v>Not Material</v>
          </cell>
        </row>
        <row r="53098">
          <cell r="O53098" t="str">
            <v>Not Material</v>
          </cell>
        </row>
        <row r="53099">
          <cell r="O53099" t="str">
            <v>Not Material</v>
          </cell>
        </row>
        <row r="53100">
          <cell r="O53100" t="str">
            <v>Not Material</v>
          </cell>
        </row>
        <row r="53101">
          <cell r="O53101" t="str">
            <v>Not Material</v>
          </cell>
        </row>
        <row r="53102">
          <cell r="O53102" t="str">
            <v>Not Material</v>
          </cell>
        </row>
        <row r="53103">
          <cell r="O53103" t="str">
            <v>Not Material</v>
          </cell>
        </row>
        <row r="53104">
          <cell r="O53104" t="str">
            <v>Not Material</v>
          </cell>
        </row>
        <row r="53105">
          <cell r="O53105" t="str">
            <v>Not Material</v>
          </cell>
        </row>
        <row r="53106">
          <cell r="O53106" t="str">
            <v>Not Material</v>
          </cell>
        </row>
        <row r="53107">
          <cell r="O53107" t="str">
            <v>Not Material</v>
          </cell>
        </row>
        <row r="53108">
          <cell r="O53108" t="str">
            <v>Not Material</v>
          </cell>
        </row>
        <row r="53109">
          <cell r="O53109" t="str">
            <v>Not Material</v>
          </cell>
        </row>
        <row r="53110">
          <cell r="O53110" t="str">
            <v>Not Material</v>
          </cell>
        </row>
        <row r="53111">
          <cell r="O53111" t="str">
            <v>Not Material</v>
          </cell>
        </row>
        <row r="53112">
          <cell r="O53112" t="str">
            <v>Not Material</v>
          </cell>
        </row>
        <row r="53113">
          <cell r="O53113" t="str">
            <v>Not Material</v>
          </cell>
        </row>
        <row r="53114">
          <cell r="O53114" t="str">
            <v>Not Material</v>
          </cell>
        </row>
        <row r="53115">
          <cell r="O53115" t="str">
            <v>Not Material</v>
          </cell>
        </row>
        <row r="53116">
          <cell r="O53116" t="str">
            <v>Not Material</v>
          </cell>
        </row>
        <row r="53117">
          <cell r="O53117" t="str">
            <v>Not Material</v>
          </cell>
        </row>
        <row r="53118">
          <cell r="O53118" t="str">
            <v>Not Material</v>
          </cell>
        </row>
        <row r="53119">
          <cell r="O53119" t="str">
            <v>Not Material</v>
          </cell>
        </row>
        <row r="53120">
          <cell r="O53120" t="str">
            <v>Not Material</v>
          </cell>
        </row>
        <row r="53121">
          <cell r="O53121" t="str">
            <v>Not Material</v>
          </cell>
        </row>
        <row r="53122">
          <cell r="O53122" t="str">
            <v>Not Material</v>
          </cell>
        </row>
        <row r="53123">
          <cell r="O53123" t="str">
            <v>Not Material</v>
          </cell>
        </row>
        <row r="53124">
          <cell r="O53124" t="str">
            <v>Not Material</v>
          </cell>
        </row>
        <row r="53125">
          <cell r="O53125" t="str">
            <v>Not Material</v>
          </cell>
        </row>
        <row r="53126">
          <cell r="O53126" t="str">
            <v>Not Material</v>
          </cell>
        </row>
        <row r="53127">
          <cell r="O53127" t="str">
            <v>Not Material</v>
          </cell>
        </row>
        <row r="53128">
          <cell r="O53128" t="str">
            <v>Not Material</v>
          </cell>
        </row>
        <row r="53129">
          <cell r="O53129" t="str">
            <v>Not Material</v>
          </cell>
        </row>
        <row r="53130">
          <cell r="O53130" t="str">
            <v>Not Material</v>
          </cell>
        </row>
        <row r="53131">
          <cell r="O53131" t="str">
            <v>Not Material</v>
          </cell>
        </row>
        <row r="53132">
          <cell r="O53132" t="str">
            <v>Not Material</v>
          </cell>
        </row>
        <row r="53133">
          <cell r="O53133" t="str">
            <v>Not Material</v>
          </cell>
        </row>
        <row r="53134">
          <cell r="O53134" t="str">
            <v>Not Material</v>
          </cell>
        </row>
        <row r="53135">
          <cell r="O53135" t="str">
            <v>Not Material</v>
          </cell>
        </row>
        <row r="53136">
          <cell r="O53136" t="str">
            <v>Not Material</v>
          </cell>
        </row>
        <row r="53137">
          <cell r="O53137" t="str">
            <v>Not Material</v>
          </cell>
        </row>
        <row r="53138">
          <cell r="O53138" t="str">
            <v>Not Material</v>
          </cell>
        </row>
        <row r="53139">
          <cell r="O53139" t="str">
            <v>Not Material</v>
          </cell>
        </row>
        <row r="53140">
          <cell r="O53140" t="str">
            <v>Not Material</v>
          </cell>
        </row>
        <row r="53141">
          <cell r="O53141" t="str">
            <v>Not Material</v>
          </cell>
        </row>
        <row r="53142">
          <cell r="O53142" t="str">
            <v>Not Material</v>
          </cell>
        </row>
        <row r="53143">
          <cell r="O53143" t="str">
            <v>Not Material</v>
          </cell>
        </row>
        <row r="53144">
          <cell r="O53144" t="str">
            <v>Not Material</v>
          </cell>
        </row>
        <row r="53145">
          <cell r="O53145" t="str">
            <v>Not Material</v>
          </cell>
        </row>
        <row r="53146">
          <cell r="O53146" t="str">
            <v>Not Material</v>
          </cell>
        </row>
        <row r="53147">
          <cell r="O53147" t="str">
            <v>Not Material</v>
          </cell>
        </row>
        <row r="53148">
          <cell r="O53148" t="str">
            <v>Not Material</v>
          </cell>
        </row>
        <row r="53149">
          <cell r="O53149" t="str">
            <v>Not Material</v>
          </cell>
        </row>
        <row r="53150">
          <cell r="O53150" t="str">
            <v>Not Material</v>
          </cell>
        </row>
        <row r="53151">
          <cell r="O53151" t="str">
            <v>Not Material</v>
          </cell>
        </row>
        <row r="53152">
          <cell r="O53152" t="str">
            <v>Not Material</v>
          </cell>
        </row>
        <row r="53153">
          <cell r="O53153" t="str">
            <v>Not Material</v>
          </cell>
        </row>
        <row r="53154">
          <cell r="O53154" t="str">
            <v>Not Material</v>
          </cell>
        </row>
        <row r="53155">
          <cell r="O53155" t="str">
            <v>Not Material</v>
          </cell>
        </row>
        <row r="53156">
          <cell r="O53156" t="str">
            <v>Not Material</v>
          </cell>
        </row>
        <row r="53157">
          <cell r="O53157" t="str">
            <v>Not Material</v>
          </cell>
        </row>
        <row r="53158">
          <cell r="O53158" t="str">
            <v>Not Material</v>
          </cell>
        </row>
        <row r="53159">
          <cell r="O53159" t="str">
            <v>Not Material</v>
          </cell>
        </row>
        <row r="53160">
          <cell r="O53160" t="str">
            <v>Not Material</v>
          </cell>
        </row>
        <row r="53161">
          <cell r="O53161" t="str">
            <v>Not Material</v>
          </cell>
        </row>
        <row r="53162">
          <cell r="O53162" t="str">
            <v>Not Material</v>
          </cell>
        </row>
        <row r="53163">
          <cell r="O53163" t="str">
            <v>Not Material</v>
          </cell>
        </row>
        <row r="53164">
          <cell r="O53164" t="str">
            <v>Not Material</v>
          </cell>
        </row>
        <row r="53165">
          <cell r="O53165" t="str">
            <v>Not Material</v>
          </cell>
        </row>
        <row r="53166">
          <cell r="O53166" t="str">
            <v>Not Material</v>
          </cell>
        </row>
        <row r="53167">
          <cell r="O53167" t="str">
            <v>Not Material</v>
          </cell>
        </row>
        <row r="53168">
          <cell r="O53168" t="str">
            <v>Not Material</v>
          </cell>
        </row>
        <row r="53169">
          <cell r="O53169" t="str">
            <v>Not Material</v>
          </cell>
        </row>
        <row r="53170">
          <cell r="O53170" t="str">
            <v>Not Material</v>
          </cell>
        </row>
        <row r="53171">
          <cell r="O53171" t="str">
            <v>Not Material</v>
          </cell>
        </row>
        <row r="53172">
          <cell r="O53172" t="str">
            <v>Not Material</v>
          </cell>
        </row>
        <row r="53173">
          <cell r="O53173" t="str">
            <v>Not Material</v>
          </cell>
        </row>
        <row r="53174">
          <cell r="O53174" t="str">
            <v>Not Material</v>
          </cell>
        </row>
        <row r="53175">
          <cell r="O53175" t="str">
            <v>Not Material</v>
          </cell>
        </row>
        <row r="53176">
          <cell r="O53176" t="str">
            <v>Not Material</v>
          </cell>
        </row>
        <row r="53177">
          <cell r="O53177" t="str">
            <v>Not Material</v>
          </cell>
        </row>
        <row r="53178">
          <cell r="O53178" t="str">
            <v>Not Material</v>
          </cell>
        </row>
        <row r="53179">
          <cell r="O53179" t="str">
            <v>Not Material</v>
          </cell>
        </row>
        <row r="53180">
          <cell r="O53180" t="str">
            <v>Not Material</v>
          </cell>
        </row>
        <row r="53181">
          <cell r="O53181" t="str">
            <v>Not Material</v>
          </cell>
        </row>
        <row r="53182">
          <cell r="O53182" t="str">
            <v>Not Material</v>
          </cell>
        </row>
        <row r="53183">
          <cell r="O53183" t="str">
            <v>Not Material</v>
          </cell>
        </row>
        <row r="53184">
          <cell r="O53184" t="str">
            <v>Not Material</v>
          </cell>
        </row>
        <row r="53185">
          <cell r="O53185" t="str">
            <v>Not Material</v>
          </cell>
        </row>
        <row r="53186">
          <cell r="O53186" t="str">
            <v>Not Material</v>
          </cell>
        </row>
        <row r="53187">
          <cell r="O53187" t="str">
            <v>Not Material</v>
          </cell>
        </row>
        <row r="53188">
          <cell r="O53188" t="str">
            <v>Not Material</v>
          </cell>
        </row>
        <row r="53189">
          <cell r="O53189" t="str">
            <v>Not Material</v>
          </cell>
        </row>
        <row r="53190">
          <cell r="O53190" t="str">
            <v>Not Material</v>
          </cell>
        </row>
        <row r="53191">
          <cell r="O53191" t="str">
            <v>Not Material</v>
          </cell>
        </row>
        <row r="53192">
          <cell r="O53192" t="str">
            <v>Not Material</v>
          </cell>
        </row>
        <row r="53193">
          <cell r="O53193" t="str">
            <v>Not Material</v>
          </cell>
        </row>
        <row r="53194">
          <cell r="O53194" t="str">
            <v>Not Material</v>
          </cell>
        </row>
        <row r="53195">
          <cell r="O53195" t="str">
            <v>Not Material</v>
          </cell>
        </row>
        <row r="53196">
          <cell r="O53196" t="str">
            <v>Not Material</v>
          </cell>
        </row>
        <row r="53197">
          <cell r="O53197" t="str">
            <v>Not Material</v>
          </cell>
        </row>
        <row r="53198">
          <cell r="O53198" t="str">
            <v>Not Material</v>
          </cell>
        </row>
        <row r="53199">
          <cell r="O53199" t="str">
            <v>Not Material</v>
          </cell>
        </row>
        <row r="53200">
          <cell r="O53200" t="str">
            <v>Not Material</v>
          </cell>
        </row>
        <row r="53201">
          <cell r="O53201" t="str">
            <v>Not Material</v>
          </cell>
        </row>
        <row r="53202">
          <cell r="O53202" t="str">
            <v>Not Material</v>
          </cell>
        </row>
        <row r="53203">
          <cell r="O53203" t="str">
            <v>Not Material</v>
          </cell>
        </row>
        <row r="53204">
          <cell r="O53204" t="str">
            <v>Not Material</v>
          </cell>
        </row>
        <row r="53205">
          <cell r="O53205" t="str">
            <v>Not Material</v>
          </cell>
        </row>
        <row r="53206">
          <cell r="O53206" t="str">
            <v>Not Material</v>
          </cell>
        </row>
        <row r="53207">
          <cell r="O53207" t="str">
            <v>Not Material</v>
          </cell>
        </row>
        <row r="53208">
          <cell r="O53208" t="str">
            <v>Not Material</v>
          </cell>
        </row>
        <row r="53209">
          <cell r="O53209" t="str">
            <v>Not Material</v>
          </cell>
        </row>
        <row r="53210">
          <cell r="O53210" t="str">
            <v>Not Material</v>
          </cell>
        </row>
        <row r="53211">
          <cell r="O53211" t="str">
            <v>Not Material</v>
          </cell>
        </row>
        <row r="53212">
          <cell r="O53212" t="str">
            <v>Not Material</v>
          </cell>
        </row>
        <row r="53213">
          <cell r="O53213" t="str">
            <v>Not Material</v>
          </cell>
        </row>
        <row r="53214">
          <cell r="O53214" t="str">
            <v>Not Material</v>
          </cell>
        </row>
        <row r="53215">
          <cell r="O53215" t="str">
            <v>Not Material</v>
          </cell>
        </row>
        <row r="53216">
          <cell r="O53216" t="str">
            <v>Not Material</v>
          </cell>
        </row>
        <row r="53217">
          <cell r="O53217" t="str">
            <v>Not Material</v>
          </cell>
        </row>
        <row r="53218">
          <cell r="O53218" t="str">
            <v>Not Material</v>
          </cell>
        </row>
        <row r="53219">
          <cell r="O53219" t="str">
            <v>Not Material</v>
          </cell>
        </row>
        <row r="53220">
          <cell r="O53220" t="str">
            <v>Not Material</v>
          </cell>
        </row>
        <row r="53221">
          <cell r="O53221" t="str">
            <v>Not Material</v>
          </cell>
        </row>
        <row r="53222">
          <cell r="O53222" t="str">
            <v>Not Material</v>
          </cell>
        </row>
        <row r="53223">
          <cell r="O53223" t="str">
            <v>Not Material</v>
          </cell>
        </row>
        <row r="53224">
          <cell r="O53224" t="str">
            <v>Not Material</v>
          </cell>
        </row>
        <row r="53225">
          <cell r="O53225" t="str">
            <v>Not Material</v>
          </cell>
        </row>
        <row r="53226">
          <cell r="O53226" t="str">
            <v>Not Material</v>
          </cell>
        </row>
        <row r="53227">
          <cell r="O53227" t="str">
            <v>Not Material</v>
          </cell>
        </row>
        <row r="53228">
          <cell r="O53228" t="str">
            <v>Not Material</v>
          </cell>
        </row>
        <row r="53229">
          <cell r="O53229" t="str">
            <v>Not Material</v>
          </cell>
        </row>
        <row r="53230">
          <cell r="O53230" t="str">
            <v>Not Material</v>
          </cell>
        </row>
        <row r="53231">
          <cell r="O53231" t="str">
            <v>Not Material</v>
          </cell>
        </row>
        <row r="53232">
          <cell r="O53232" t="str">
            <v>Not Material</v>
          </cell>
        </row>
        <row r="53233">
          <cell r="O53233" t="str">
            <v>Not Material</v>
          </cell>
        </row>
        <row r="53234">
          <cell r="O53234" t="str">
            <v>Not Material</v>
          </cell>
        </row>
        <row r="53235">
          <cell r="O53235" t="str">
            <v>Not Material</v>
          </cell>
        </row>
        <row r="53236">
          <cell r="O53236" t="str">
            <v>Not Material</v>
          </cell>
        </row>
        <row r="53237">
          <cell r="O53237" t="str">
            <v>Not Material</v>
          </cell>
        </row>
        <row r="53238">
          <cell r="O53238" t="str">
            <v>Not Material</v>
          </cell>
        </row>
        <row r="53239">
          <cell r="O53239" t="str">
            <v>Not Material</v>
          </cell>
        </row>
        <row r="53240">
          <cell r="O53240" t="str">
            <v>Not Material</v>
          </cell>
        </row>
        <row r="53241">
          <cell r="O53241" t="str">
            <v>Not Material</v>
          </cell>
        </row>
        <row r="53242">
          <cell r="O53242" t="str">
            <v>Not Material</v>
          </cell>
        </row>
        <row r="53243">
          <cell r="O53243" t="str">
            <v>Not Material</v>
          </cell>
        </row>
        <row r="53244">
          <cell r="O53244" t="str">
            <v>Not Material</v>
          </cell>
        </row>
        <row r="53245">
          <cell r="O53245" t="str">
            <v>Not Material</v>
          </cell>
        </row>
        <row r="53246">
          <cell r="O53246" t="str">
            <v>Not Material</v>
          </cell>
        </row>
        <row r="53247">
          <cell r="O53247" t="str">
            <v>Not Material</v>
          </cell>
        </row>
        <row r="53248">
          <cell r="O53248" t="str">
            <v>Not Material</v>
          </cell>
        </row>
        <row r="53249">
          <cell r="O53249" t="str">
            <v>Not Material</v>
          </cell>
        </row>
        <row r="53250">
          <cell r="O53250" t="str">
            <v>Not Material</v>
          </cell>
        </row>
        <row r="53251">
          <cell r="O53251" t="str">
            <v>Not Material</v>
          </cell>
        </row>
        <row r="53252">
          <cell r="O53252" t="str">
            <v>Not Material</v>
          </cell>
        </row>
        <row r="53253">
          <cell r="O53253" t="str">
            <v>Not Material</v>
          </cell>
        </row>
        <row r="53254">
          <cell r="O53254" t="str">
            <v>Not Material</v>
          </cell>
        </row>
        <row r="53255">
          <cell r="O53255" t="str">
            <v>Not Material</v>
          </cell>
        </row>
        <row r="53256">
          <cell r="O53256" t="str">
            <v>Not Material</v>
          </cell>
        </row>
        <row r="53257">
          <cell r="O53257" t="str">
            <v>Not Material</v>
          </cell>
        </row>
        <row r="53258">
          <cell r="O53258" t="str">
            <v>Not Material</v>
          </cell>
        </row>
        <row r="53259">
          <cell r="O53259" t="str">
            <v>Not Material</v>
          </cell>
        </row>
        <row r="53260">
          <cell r="O53260" t="str">
            <v>Not Material</v>
          </cell>
        </row>
        <row r="53261">
          <cell r="O53261" t="str">
            <v>Not Material</v>
          </cell>
        </row>
        <row r="53262">
          <cell r="O53262" t="str">
            <v>Not Material</v>
          </cell>
        </row>
        <row r="53263">
          <cell r="O53263" t="str">
            <v>Not Material</v>
          </cell>
        </row>
        <row r="53264">
          <cell r="O53264" t="str">
            <v>Not Material</v>
          </cell>
        </row>
        <row r="53265">
          <cell r="O53265" t="str">
            <v>Not Material</v>
          </cell>
        </row>
        <row r="53266">
          <cell r="O53266" t="str">
            <v>Not Material</v>
          </cell>
        </row>
        <row r="53267">
          <cell r="O53267" t="str">
            <v>Not Material</v>
          </cell>
        </row>
        <row r="53268">
          <cell r="O53268" t="str">
            <v>Not Material</v>
          </cell>
        </row>
        <row r="53269">
          <cell r="O53269" t="str">
            <v>Not Material</v>
          </cell>
        </row>
        <row r="53270">
          <cell r="O53270" t="str">
            <v>Not Material</v>
          </cell>
        </row>
        <row r="53271">
          <cell r="O53271" t="str">
            <v>Not Material</v>
          </cell>
        </row>
        <row r="53272">
          <cell r="O53272" t="str">
            <v>Not Material</v>
          </cell>
        </row>
        <row r="53273">
          <cell r="O53273" t="str">
            <v>Not Material</v>
          </cell>
        </row>
        <row r="53274">
          <cell r="O53274" t="str">
            <v>Not Material</v>
          </cell>
        </row>
        <row r="53275">
          <cell r="O53275" t="str">
            <v>Not Material</v>
          </cell>
        </row>
        <row r="53276">
          <cell r="O53276" t="str">
            <v>Not Material</v>
          </cell>
        </row>
        <row r="53277">
          <cell r="O53277" t="str">
            <v>Not Material</v>
          </cell>
        </row>
        <row r="53278">
          <cell r="O53278" t="str">
            <v>Not Material</v>
          </cell>
        </row>
        <row r="53279">
          <cell r="O53279" t="str">
            <v>Not Material</v>
          </cell>
        </row>
        <row r="53280">
          <cell r="O53280" t="str">
            <v>Not Material</v>
          </cell>
        </row>
        <row r="53281">
          <cell r="O53281" t="str">
            <v>Not Material</v>
          </cell>
        </row>
        <row r="53282">
          <cell r="O53282" t="str">
            <v>Not Material</v>
          </cell>
        </row>
        <row r="53283">
          <cell r="O53283" t="str">
            <v>Not Material</v>
          </cell>
        </row>
        <row r="53284">
          <cell r="O53284" t="str">
            <v>Not Material</v>
          </cell>
        </row>
        <row r="53285">
          <cell r="O53285" t="str">
            <v>Not Material</v>
          </cell>
        </row>
        <row r="53286">
          <cell r="O53286" t="str">
            <v>Not Material</v>
          </cell>
        </row>
        <row r="53287">
          <cell r="O53287" t="str">
            <v>Not Material</v>
          </cell>
        </row>
        <row r="53288">
          <cell r="O53288" t="str">
            <v>Not Material</v>
          </cell>
        </row>
        <row r="53289">
          <cell r="O53289" t="str">
            <v>Not Material</v>
          </cell>
        </row>
        <row r="53290">
          <cell r="O53290" t="str">
            <v>Not Material</v>
          </cell>
        </row>
        <row r="53291">
          <cell r="O53291" t="str">
            <v>Not Material</v>
          </cell>
        </row>
        <row r="53292">
          <cell r="O53292" t="str">
            <v>Not Material</v>
          </cell>
        </row>
        <row r="53293">
          <cell r="O53293" t="str">
            <v>Not Material</v>
          </cell>
        </row>
        <row r="53294">
          <cell r="O53294" t="str">
            <v>Not Material</v>
          </cell>
        </row>
        <row r="53295">
          <cell r="O53295" t="str">
            <v>Not Material</v>
          </cell>
        </row>
        <row r="53296">
          <cell r="O53296" t="str">
            <v>Not Material</v>
          </cell>
        </row>
        <row r="53297">
          <cell r="O53297" t="str">
            <v>Not Material</v>
          </cell>
        </row>
        <row r="53298">
          <cell r="O53298" t="str">
            <v>Not Material</v>
          </cell>
        </row>
        <row r="53299">
          <cell r="O53299" t="str">
            <v>Not Material</v>
          </cell>
        </row>
        <row r="53300">
          <cell r="O53300" t="str">
            <v>Not Material</v>
          </cell>
        </row>
        <row r="53301">
          <cell r="O53301" t="str">
            <v>Not Material</v>
          </cell>
        </row>
        <row r="53302">
          <cell r="O53302" t="str">
            <v>Not Material</v>
          </cell>
        </row>
        <row r="53303">
          <cell r="O53303" t="str">
            <v>Not Material</v>
          </cell>
        </row>
        <row r="53304">
          <cell r="O53304" t="str">
            <v>Not Material</v>
          </cell>
        </row>
        <row r="53305">
          <cell r="O53305" t="str">
            <v>Not Material</v>
          </cell>
        </row>
        <row r="53306">
          <cell r="O53306" t="str">
            <v>Not Material</v>
          </cell>
        </row>
        <row r="53307">
          <cell r="O53307" t="str">
            <v>Not Material</v>
          </cell>
        </row>
        <row r="53308">
          <cell r="O53308" t="str">
            <v>Not Material</v>
          </cell>
        </row>
        <row r="53309">
          <cell r="O53309" t="str">
            <v>Not Material</v>
          </cell>
        </row>
        <row r="53310">
          <cell r="O53310" t="str">
            <v>Not Material</v>
          </cell>
        </row>
        <row r="53311">
          <cell r="O53311" t="str">
            <v>Not Material</v>
          </cell>
        </row>
        <row r="53312">
          <cell r="O53312" t="str">
            <v>Not Material</v>
          </cell>
        </row>
        <row r="53313">
          <cell r="O53313" t="str">
            <v>Not Material</v>
          </cell>
        </row>
        <row r="53314">
          <cell r="O53314" t="str">
            <v>Not Material</v>
          </cell>
        </row>
        <row r="53315">
          <cell r="O53315" t="str">
            <v>Not Material</v>
          </cell>
        </row>
        <row r="53316">
          <cell r="O53316" t="str">
            <v>Not Material</v>
          </cell>
        </row>
        <row r="53317">
          <cell r="O53317" t="str">
            <v>Not Material</v>
          </cell>
        </row>
        <row r="53318">
          <cell r="O53318" t="str">
            <v>Not Material</v>
          </cell>
        </row>
        <row r="53319">
          <cell r="O53319" t="str">
            <v>Not Material</v>
          </cell>
        </row>
        <row r="53320">
          <cell r="O53320" t="str">
            <v>Not Material</v>
          </cell>
        </row>
        <row r="53321">
          <cell r="O53321" t="str">
            <v>Not Material</v>
          </cell>
        </row>
        <row r="53322">
          <cell r="O53322" t="str">
            <v>Not Material</v>
          </cell>
        </row>
        <row r="53323">
          <cell r="O53323" t="str">
            <v>Not Material</v>
          </cell>
        </row>
        <row r="53324">
          <cell r="O53324" t="str">
            <v>Not Material</v>
          </cell>
        </row>
        <row r="53325">
          <cell r="O53325" t="str">
            <v>Not Material</v>
          </cell>
        </row>
        <row r="53326">
          <cell r="O53326" t="str">
            <v>Not Material</v>
          </cell>
        </row>
        <row r="53327">
          <cell r="O53327" t="str">
            <v>Not Material</v>
          </cell>
        </row>
        <row r="53328">
          <cell r="O53328" t="str">
            <v>Not Material</v>
          </cell>
        </row>
        <row r="53329">
          <cell r="O53329" t="str">
            <v>Not Material</v>
          </cell>
        </row>
        <row r="53330">
          <cell r="O53330" t="str">
            <v>Not Material</v>
          </cell>
        </row>
        <row r="53331">
          <cell r="O53331" t="str">
            <v>Not Material</v>
          </cell>
        </row>
        <row r="53332">
          <cell r="O53332" t="str">
            <v>Not Material</v>
          </cell>
        </row>
        <row r="53333">
          <cell r="O53333" t="str">
            <v>Not Material</v>
          </cell>
        </row>
        <row r="53334">
          <cell r="O53334" t="str">
            <v>Not Material</v>
          </cell>
        </row>
        <row r="53335">
          <cell r="O53335" t="str">
            <v>Not Material</v>
          </cell>
        </row>
        <row r="53336">
          <cell r="O53336" t="str">
            <v>Not Material</v>
          </cell>
        </row>
        <row r="53337">
          <cell r="O53337" t="str">
            <v>Not Material</v>
          </cell>
        </row>
        <row r="53338">
          <cell r="O53338" t="str">
            <v>Not Material</v>
          </cell>
        </row>
        <row r="53339">
          <cell r="O53339" t="str">
            <v>Not Material</v>
          </cell>
        </row>
        <row r="53340">
          <cell r="O53340" t="str">
            <v>Not Material</v>
          </cell>
        </row>
        <row r="53341">
          <cell r="O53341" t="str">
            <v>Not Material</v>
          </cell>
        </row>
        <row r="53342">
          <cell r="O53342" t="str">
            <v>Not Material</v>
          </cell>
        </row>
        <row r="53343">
          <cell r="O53343" t="str">
            <v>Not Material</v>
          </cell>
        </row>
        <row r="53344">
          <cell r="O53344" t="str">
            <v>Not Material</v>
          </cell>
        </row>
        <row r="53345">
          <cell r="O53345" t="str">
            <v>Not Material</v>
          </cell>
        </row>
        <row r="53346">
          <cell r="O53346" t="str">
            <v>Not Material</v>
          </cell>
        </row>
        <row r="53347">
          <cell r="O53347" t="str">
            <v>Not Material</v>
          </cell>
        </row>
        <row r="53348">
          <cell r="O53348" t="str">
            <v>Not Material</v>
          </cell>
        </row>
        <row r="53349">
          <cell r="O53349" t="str">
            <v>Not Material</v>
          </cell>
        </row>
        <row r="53350">
          <cell r="O53350" t="str">
            <v>Not Material</v>
          </cell>
        </row>
        <row r="53351">
          <cell r="O53351" t="str">
            <v>Not Material</v>
          </cell>
        </row>
        <row r="53352">
          <cell r="O53352" t="str">
            <v>Not Material</v>
          </cell>
        </row>
        <row r="53353">
          <cell r="O53353" t="str">
            <v>Not Material</v>
          </cell>
        </row>
        <row r="53354">
          <cell r="O53354" t="str">
            <v>Not Material</v>
          </cell>
        </row>
        <row r="53355">
          <cell r="O53355" t="str">
            <v>Not Material</v>
          </cell>
        </row>
        <row r="53356">
          <cell r="O53356" t="str">
            <v>Not Material</v>
          </cell>
        </row>
        <row r="53357">
          <cell r="O53357" t="str">
            <v>Not Material</v>
          </cell>
        </row>
        <row r="53358">
          <cell r="O53358" t="str">
            <v>Not Material</v>
          </cell>
        </row>
        <row r="53359">
          <cell r="O53359" t="str">
            <v>Not Material</v>
          </cell>
        </row>
        <row r="53360">
          <cell r="O53360" t="str">
            <v>Not Material</v>
          </cell>
        </row>
        <row r="53361">
          <cell r="O53361" t="str">
            <v>Not Material</v>
          </cell>
        </row>
        <row r="53362">
          <cell r="O53362" t="str">
            <v>Not Material</v>
          </cell>
        </row>
        <row r="53363">
          <cell r="O53363" t="str">
            <v>Not Material</v>
          </cell>
        </row>
        <row r="53364">
          <cell r="O53364" t="str">
            <v>Not Material</v>
          </cell>
        </row>
        <row r="53365">
          <cell r="O53365" t="str">
            <v>Not Material</v>
          </cell>
        </row>
        <row r="53366">
          <cell r="O53366" t="str">
            <v>Not Material</v>
          </cell>
        </row>
        <row r="53367">
          <cell r="O53367" t="str">
            <v>Not Material</v>
          </cell>
        </row>
        <row r="53368">
          <cell r="O53368" t="str">
            <v>Not Material</v>
          </cell>
        </row>
        <row r="53369">
          <cell r="O53369" t="str">
            <v>Not Material</v>
          </cell>
        </row>
        <row r="53370">
          <cell r="O53370" t="str">
            <v>Not Material</v>
          </cell>
        </row>
        <row r="53371">
          <cell r="O53371" t="str">
            <v>Not Material</v>
          </cell>
        </row>
        <row r="53372">
          <cell r="O53372" t="str">
            <v>Not Material</v>
          </cell>
        </row>
        <row r="53373">
          <cell r="O53373" t="str">
            <v>Not Material</v>
          </cell>
        </row>
        <row r="53374">
          <cell r="O53374" t="str">
            <v>Not Material</v>
          </cell>
        </row>
        <row r="53375">
          <cell r="O53375" t="str">
            <v>Not Material</v>
          </cell>
        </row>
        <row r="53376">
          <cell r="O53376" t="str">
            <v>Not Material</v>
          </cell>
        </row>
        <row r="53377">
          <cell r="O53377" t="str">
            <v>Not Material</v>
          </cell>
        </row>
        <row r="53378">
          <cell r="O53378" t="str">
            <v>Not Material</v>
          </cell>
        </row>
        <row r="53379">
          <cell r="O53379" t="str">
            <v>Not Material</v>
          </cell>
        </row>
        <row r="53380">
          <cell r="O53380" t="str">
            <v>Not Material</v>
          </cell>
        </row>
        <row r="53381">
          <cell r="O53381" t="str">
            <v>Not Material</v>
          </cell>
        </row>
        <row r="53382">
          <cell r="O53382" t="str">
            <v>Not Material</v>
          </cell>
        </row>
        <row r="53383">
          <cell r="O53383" t="str">
            <v>Not Material</v>
          </cell>
        </row>
        <row r="53384">
          <cell r="O53384" t="str">
            <v>Not Material</v>
          </cell>
        </row>
        <row r="53385">
          <cell r="O53385" t="str">
            <v>Not Material</v>
          </cell>
        </row>
        <row r="53386">
          <cell r="O53386" t="str">
            <v>Not Material</v>
          </cell>
        </row>
        <row r="53387">
          <cell r="O53387" t="str">
            <v>Not Material</v>
          </cell>
        </row>
        <row r="53388">
          <cell r="O53388" t="str">
            <v>Not Material</v>
          </cell>
        </row>
        <row r="53389">
          <cell r="O53389" t="str">
            <v>Not Material</v>
          </cell>
        </row>
        <row r="53390">
          <cell r="O53390" t="str">
            <v>Not Material</v>
          </cell>
        </row>
        <row r="53391">
          <cell r="O53391" t="str">
            <v>Not Material</v>
          </cell>
        </row>
        <row r="53392">
          <cell r="O53392" t="str">
            <v>Not Material</v>
          </cell>
        </row>
        <row r="53393">
          <cell r="O53393" t="str">
            <v>Not Material</v>
          </cell>
        </row>
        <row r="53394">
          <cell r="O53394" t="str">
            <v>Not Material</v>
          </cell>
        </row>
        <row r="53395">
          <cell r="O53395" t="str">
            <v>Not Material</v>
          </cell>
        </row>
        <row r="53396">
          <cell r="O53396" t="str">
            <v>Not Material</v>
          </cell>
        </row>
        <row r="53397">
          <cell r="O53397" t="str">
            <v>Not Material</v>
          </cell>
        </row>
        <row r="53398">
          <cell r="O53398" t="str">
            <v>Not Material</v>
          </cell>
        </row>
        <row r="53399">
          <cell r="O53399" t="str">
            <v>Not Material</v>
          </cell>
        </row>
        <row r="53400">
          <cell r="O53400" t="str">
            <v>Not Material</v>
          </cell>
        </row>
        <row r="53401">
          <cell r="O53401" t="str">
            <v>Not Material</v>
          </cell>
        </row>
        <row r="53402">
          <cell r="O53402" t="str">
            <v>Not Material</v>
          </cell>
        </row>
        <row r="53403">
          <cell r="O53403" t="str">
            <v>Not Material</v>
          </cell>
        </row>
        <row r="53404">
          <cell r="O53404" t="str">
            <v>Not Material</v>
          </cell>
        </row>
        <row r="53405">
          <cell r="O53405" t="str">
            <v>Not Material</v>
          </cell>
        </row>
        <row r="53406">
          <cell r="O53406" t="str">
            <v>Not Material</v>
          </cell>
        </row>
        <row r="53407">
          <cell r="O53407" t="str">
            <v>Not Material</v>
          </cell>
        </row>
        <row r="53408">
          <cell r="O53408" t="str">
            <v>Not Material</v>
          </cell>
        </row>
        <row r="53409">
          <cell r="O53409" t="str">
            <v>Not Material</v>
          </cell>
        </row>
        <row r="53410">
          <cell r="O53410" t="str">
            <v>Not Material</v>
          </cell>
        </row>
        <row r="53411">
          <cell r="O53411" t="str">
            <v>Not Material</v>
          </cell>
        </row>
        <row r="53412">
          <cell r="O53412" t="str">
            <v>Not Material</v>
          </cell>
        </row>
        <row r="53413">
          <cell r="O53413" t="str">
            <v>Not Material</v>
          </cell>
        </row>
        <row r="53414">
          <cell r="O53414" t="str">
            <v>Not Material</v>
          </cell>
        </row>
        <row r="53415">
          <cell r="O53415" t="str">
            <v>Not Material</v>
          </cell>
        </row>
        <row r="53416">
          <cell r="O53416" t="str">
            <v>Not Material</v>
          </cell>
        </row>
        <row r="53417">
          <cell r="O53417" t="str">
            <v>Not Material</v>
          </cell>
        </row>
        <row r="53418">
          <cell r="O53418" t="str">
            <v>Not Material</v>
          </cell>
        </row>
        <row r="53419">
          <cell r="O53419" t="str">
            <v>Not Material</v>
          </cell>
        </row>
        <row r="53420">
          <cell r="O53420" t="str">
            <v>Not Material</v>
          </cell>
        </row>
        <row r="53421">
          <cell r="O53421" t="str">
            <v>Not Material</v>
          </cell>
        </row>
        <row r="53422">
          <cell r="O53422" t="str">
            <v>Not Material</v>
          </cell>
        </row>
        <row r="53423">
          <cell r="O53423" t="str">
            <v>Not Material</v>
          </cell>
        </row>
        <row r="53424">
          <cell r="O53424" t="str">
            <v>Not Material</v>
          </cell>
        </row>
        <row r="53425">
          <cell r="O53425" t="str">
            <v>Not Material</v>
          </cell>
        </row>
        <row r="53426">
          <cell r="O53426" t="str">
            <v>Not Material</v>
          </cell>
        </row>
        <row r="53427">
          <cell r="O53427" t="str">
            <v>Not Material</v>
          </cell>
        </row>
        <row r="53428">
          <cell r="O53428" t="str">
            <v>Not Material</v>
          </cell>
        </row>
        <row r="53429">
          <cell r="O53429" t="str">
            <v>Not Material</v>
          </cell>
        </row>
        <row r="53430">
          <cell r="O53430" t="str">
            <v>Not Material</v>
          </cell>
        </row>
        <row r="53431">
          <cell r="O53431" t="str">
            <v>Not Material</v>
          </cell>
        </row>
        <row r="53432">
          <cell r="O53432" t="str">
            <v>Not Material</v>
          </cell>
        </row>
        <row r="53433">
          <cell r="O53433" t="str">
            <v>Not Material</v>
          </cell>
        </row>
        <row r="53434">
          <cell r="O53434" t="str">
            <v>Not Material</v>
          </cell>
        </row>
        <row r="53435">
          <cell r="O53435" t="str">
            <v>Not Material</v>
          </cell>
        </row>
        <row r="53436">
          <cell r="O53436" t="str">
            <v>Not Material</v>
          </cell>
        </row>
        <row r="53437">
          <cell r="O53437" t="str">
            <v>Not Material</v>
          </cell>
        </row>
        <row r="53438">
          <cell r="O53438" t="str">
            <v>Not Material</v>
          </cell>
        </row>
        <row r="53439">
          <cell r="O53439" t="str">
            <v>Not Material</v>
          </cell>
        </row>
        <row r="53440">
          <cell r="O53440" t="str">
            <v>Not Material</v>
          </cell>
        </row>
        <row r="53441">
          <cell r="O53441" t="str">
            <v>Not Material</v>
          </cell>
        </row>
        <row r="53442">
          <cell r="O53442" t="str">
            <v>Not Material</v>
          </cell>
        </row>
        <row r="53443">
          <cell r="O53443" t="str">
            <v>Not Material</v>
          </cell>
        </row>
        <row r="53444">
          <cell r="O53444" t="str">
            <v>Not Material</v>
          </cell>
        </row>
        <row r="53445">
          <cell r="O53445" t="str">
            <v>Not Material</v>
          </cell>
        </row>
        <row r="53446">
          <cell r="O53446" t="str">
            <v>Not Material</v>
          </cell>
        </row>
        <row r="53447">
          <cell r="O53447" t="str">
            <v>Not Material</v>
          </cell>
        </row>
        <row r="53448">
          <cell r="O53448" t="str">
            <v>Not Material</v>
          </cell>
        </row>
        <row r="53449">
          <cell r="O53449" t="str">
            <v>Not Material</v>
          </cell>
        </row>
        <row r="53450">
          <cell r="O53450" t="str">
            <v>Not Material</v>
          </cell>
        </row>
        <row r="53451">
          <cell r="O53451" t="str">
            <v>Not Material</v>
          </cell>
        </row>
        <row r="53452">
          <cell r="O53452" t="str">
            <v>Not Material</v>
          </cell>
        </row>
        <row r="53453">
          <cell r="O53453" t="str">
            <v>Not Material</v>
          </cell>
        </row>
        <row r="53454">
          <cell r="O53454" t="str">
            <v>Not Material</v>
          </cell>
        </row>
        <row r="53455">
          <cell r="O53455" t="str">
            <v>Not Material</v>
          </cell>
        </row>
        <row r="53456">
          <cell r="O53456" t="str">
            <v>Not Material</v>
          </cell>
        </row>
        <row r="53457">
          <cell r="O53457" t="str">
            <v>Not Material</v>
          </cell>
        </row>
        <row r="53458">
          <cell r="O53458" t="str">
            <v>Not Material</v>
          </cell>
        </row>
        <row r="53459">
          <cell r="O53459" t="str">
            <v>Not Material</v>
          </cell>
        </row>
        <row r="53460">
          <cell r="O53460" t="str">
            <v>Not Material</v>
          </cell>
        </row>
        <row r="53461">
          <cell r="O53461" t="str">
            <v>Not Material</v>
          </cell>
        </row>
        <row r="53462">
          <cell r="O53462" t="str">
            <v>Not Material</v>
          </cell>
        </row>
        <row r="53463">
          <cell r="O53463" t="str">
            <v>Not Material</v>
          </cell>
        </row>
        <row r="53464">
          <cell r="O53464" t="str">
            <v>Not Material</v>
          </cell>
        </row>
        <row r="53465">
          <cell r="O53465" t="str">
            <v>Not Material</v>
          </cell>
        </row>
        <row r="53466">
          <cell r="O53466" t="str">
            <v>Not Material</v>
          </cell>
        </row>
        <row r="53467">
          <cell r="O53467" t="str">
            <v>Not Material</v>
          </cell>
        </row>
        <row r="53468">
          <cell r="O53468" t="str">
            <v>Not Material</v>
          </cell>
        </row>
        <row r="53469">
          <cell r="O53469" t="str">
            <v>Not Material</v>
          </cell>
        </row>
        <row r="53470">
          <cell r="O53470" t="str">
            <v>Not Material</v>
          </cell>
        </row>
        <row r="53471">
          <cell r="O53471" t="str">
            <v>Not Material</v>
          </cell>
        </row>
        <row r="53472">
          <cell r="O53472" t="str">
            <v>Not Material</v>
          </cell>
        </row>
        <row r="53473">
          <cell r="O53473" t="str">
            <v>Not Material</v>
          </cell>
        </row>
        <row r="53474">
          <cell r="O53474" t="str">
            <v>Not Material</v>
          </cell>
        </row>
        <row r="53475">
          <cell r="O53475" t="str">
            <v>Not Material</v>
          </cell>
        </row>
        <row r="53476">
          <cell r="O53476" t="str">
            <v>Not Material</v>
          </cell>
        </row>
        <row r="53477">
          <cell r="O53477" t="str">
            <v>Not Material</v>
          </cell>
        </row>
        <row r="53478">
          <cell r="O53478" t="str">
            <v>Not Material</v>
          </cell>
        </row>
        <row r="53479">
          <cell r="O53479" t="str">
            <v>Not Material</v>
          </cell>
        </row>
        <row r="53480">
          <cell r="O53480" t="str">
            <v>Not Material</v>
          </cell>
        </row>
        <row r="53481">
          <cell r="O53481" t="str">
            <v>Not Material</v>
          </cell>
        </row>
        <row r="53482">
          <cell r="O53482" t="str">
            <v>Not Material</v>
          </cell>
        </row>
        <row r="53483">
          <cell r="O53483" t="str">
            <v>Not Material</v>
          </cell>
        </row>
        <row r="53484">
          <cell r="O53484" t="str">
            <v>Not Material</v>
          </cell>
        </row>
        <row r="53485">
          <cell r="O53485" t="str">
            <v>Not Material</v>
          </cell>
        </row>
        <row r="53486">
          <cell r="O53486" t="str">
            <v>Not Material</v>
          </cell>
        </row>
        <row r="53487">
          <cell r="O53487" t="str">
            <v>Not Material</v>
          </cell>
        </row>
        <row r="53488">
          <cell r="O53488" t="str">
            <v>Not Material</v>
          </cell>
        </row>
        <row r="53489">
          <cell r="O53489" t="str">
            <v>Not Material</v>
          </cell>
        </row>
        <row r="53490">
          <cell r="O53490" t="str">
            <v>Not Material</v>
          </cell>
        </row>
        <row r="53491">
          <cell r="O53491" t="str">
            <v>Not Material</v>
          </cell>
        </row>
        <row r="53492">
          <cell r="O53492" t="str">
            <v>Not Material</v>
          </cell>
        </row>
        <row r="53493">
          <cell r="O53493" t="str">
            <v>Not Material</v>
          </cell>
        </row>
        <row r="53494">
          <cell r="O53494" t="str">
            <v>Not Material</v>
          </cell>
        </row>
        <row r="53495">
          <cell r="O53495" t="str">
            <v>Not Material</v>
          </cell>
        </row>
        <row r="53496">
          <cell r="O53496" t="str">
            <v>Not Material</v>
          </cell>
        </row>
        <row r="53497">
          <cell r="O53497" t="str">
            <v>Not Material</v>
          </cell>
        </row>
        <row r="53498">
          <cell r="O53498" t="str">
            <v>Not Material</v>
          </cell>
        </row>
        <row r="53499">
          <cell r="O53499" t="str">
            <v>Not Material</v>
          </cell>
        </row>
        <row r="53500">
          <cell r="O53500" t="str">
            <v>Not Material</v>
          </cell>
        </row>
        <row r="53501">
          <cell r="O53501" t="str">
            <v>Not Material</v>
          </cell>
        </row>
        <row r="53502">
          <cell r="O53502" t="str">
            <v>Not Material</v>
          </cell>
        </row>
        <row r="53503">
          <cell r="O53503" t="str">
            <v>Not Material</v>
          </cell>
        </row>
        <row r="53504">
          <cell r="O53504" t="str">
            <v>Not Material</v>
          </cell>
        </row>
        <row r="53505">
          <cell r="O53505" t="str">
            <v>Not Material</v>
          </cell>
        </row>
        <row r="53506">
          <cell r="O53506" t="str">
            <v>Not Material</v>
          </cell>
        </row>
        <row r="53507">
          <cell r="O53507" t="str">
            <v>Not Material</v>
          </cell>
        </row>
        <row r="53508">
          <cell r="O53508" t="str">
            <v>Not Material</v>
          </cell>
        </row>
        <row r="53509">
          <cell r="O53509" t="str">
            <v>Not Material</v>
          </cell>
        </row>
        <row r="53510">
          <cell r="O53510" t="str">
            <v>Not Material</v>
          </cell>
        </row>
        <row r="53511">
          <cell r="O53511" t="str">
            <v>Not Material</v>
          </cell>
        </row>
        <row r="53512">
          <cell r="O53512" t="str">
            <v>Not Material</v>
          </cell>
        </row>
        <row r="53513">
          <cell r="O53513" t="str">
            <v>Not Material</v>
          </cell>
        </row>
        <row r="53514">
          <cell r="O53514" t="str">
            <v>Not Material</v>
          </cell>
        </row>
        <row r="53515">
          <cell r="O53515" t="str">
            <v>Not Material</v>
          </cell>
        </row>
        <row r="53516">
          <cell r="O53516" t="str">
            <v>Not Material</v>
          </cell>
        </row>
        <row r="53517">
          <cell r="O53517" t="str">
            <v>Not Material</v>
          </cell>
        </row>
        <row r="53518">
          <cell r="O53518" t="str">
            <v>Not Material</v>
          </cell>
        </row>
        <row r="53519">
          <cell r="O53519" t="str">
            <v>Not Material</v>
          </cell>
        </row>
        <row r="53520">
          <cell r="O53520" t="str">
            <v>Not Material</v>
          </cell>
        </row>
        <row r="53521">
          <cell r="O53521" t="str">
            <v>Not Material</v>
          </cell>
        </row>
        <row r="53522">
          <cell r="O53522" t="str">
            <v>Not Material</v>
          </cell>
        </row>
        <row r="53523">
          <cell r="O53523" t="str">
            <v>Not Material</v>
          </cell>
        </row>
        <row r="53524">
          <cell r="O53524" t="str">
            <v>Not Material</v>
          </cell>
        </row>
        <row r="53525">
          <cell r="O53525" t="str">
            <v>Not Material</v>
          </cell>
        </row>
        <row r="53526">
          <cell r="O53526" t="str">
            <v>Not Material</v>
          </cell>
        </row>
        <row r="53527">
          <cell r="O53527" t="str">
            <v>Not Material</v>
          </cell>
        </row>
        <row r="53528">
          <cell r="O53528" t="str">
            <v>Not Material</v>
          </cell>
        </row>
        <row r="53529">
          <cell r="O53529" t="str">
            <v>Not Material</v>
          </cell>
        </row>
        <row r="53530">
          <cell r="O53530" t="str">
            <v>Not Material</v>
          </cell>
        </row>
        <row r="53531">
          <cell r="O53531" t="str">
            <v>Not Material</v>
          </cell>
        </row>
        <row r="53532">
          <cell r="O53532" t="str">
            <v>Not Material</v>
          </cell>
        </row>
        <row r="53533">
          <cell r="O53533" t="str">
            <v>Not Material</v>
          </cell>
        </row>
        <row r="53534">
          <cell r="O53534" t="str">
            <v>Not Material</v>
          </cell>
        </row>
        <row r="53535">
          <cell r="O53535" t="str">
            <v>Not Material</v>
          </cell>
        </row>
        <row r="53536">
          <cell r="O53536" t="str">
            <v>Not Material</v>
          </cell>
        </row>
        <row r="53537">
          <cell r="O53537" t="str">
            <v>Not Material</v>
          </cell>
        </row>
        <row r="53538">
          <cell r="O53538" t="str">
            <v>Not Material</v>
          </cell>
        </row>
        <row r="53539">
          <cell r="O53539" t="str">
            <v>Not Material</v>
          </cell>
        </row>
        <row r="53540">
          <cell r="O53540" t="str">
            <v>Not Material</v>
          </cell>
        </row>
        <row r="53541">
          <cell r="O53541" t="str">
            <v>Not Material</v>
          </cell>
        </row>
        <row r="53542">
          <cell r="O53542" t="str">
            <v>Not Material</v>
          </cell>
        </row>
        <row r="53543">
          <cell r="O53543" t="str">
            <v>Not Material</v>
          </cell>
        </row>
        <row r="53544">
          <cell r="O53544" t="str">
            <v>Not Material</v>
          </cell>
        </row>
        <row r="53545">
          <cell r="O53545" t="str">
            <v>Not Material</v>
          </cell>
        </row>
        <row r="53546">
          <cell r="O53546" t="str">
            <v>Not Material</v>
          </cell>
        </row>
        <row r="53547">
          <cell r="O53547" t="str">
            <v>Not Material</v>
          </cell>
        </row>
        <row r="53548">
          <cell r="O53548" t="str">
            <v>Not Material</v>
          </cell>
        </row>
        <row r="53549">
          <cell r="O53549" t="str">
            <v>Not Material</v>
          </cell>
        </row>
        <row r="53550">
          <cell r="O53550" t="str">
            <v>Not Material</v>
          </cell>
        </row>
        <row r="53551">
          <cell r="O53551" t="str">
            <v>Not Material</v>
          </cell>
        </row>
        <row r="53552">
          <cell r="O53552" t="str">
            <v>Not Material</v>
          </cell>
        </row>
        <row r="53553">
          <cell r="O53553" t="str">
            <v>Not Material</v>
          </cell>
        </row>
        <row r="53554">
          <cell r="O53554" t="str">
            <v>Not Material</v>
          </cell>
        </row>
        <row r="53555">
          <cell r="O53555" t="str">
            <v>Not Material</v>
          </cell>
        </row>
        <row r="53556">
          <cell r="O53556" t="str">
            <v>Not Material</v>
          </cell>
        </row>
        <row r="53557">
          <cell r="O53557" t="str">
            <v>Not Material</v>
          </cell>
        </row>
        <row r="53558">
          <cell r="O53558" t="str">
            <v>Not Material</v>
          </cell>
        </row>
        <row r="53559">
          <cell r="O53559" t="str">
            <v>Not Material</v>
          </cell>
        </row>
        <row r="53560">
          <cell r="O53560" t="str">
            <v>Not Material</v>
          </cell>
        </row>
        <row r="53561">
          <cell r="O53561" t="str">
            <v>Not Material</v>
          </cell>
        </row>
        <row r="53562">
          <cell r="O53562" t="str">
            <v>Not Material</v>
          </cell>
        </row>
        <row r="53563">
          <cell r="O53563" t="str">
            <v>Not Material</v>
          </cell>
        </row>
        <row r="53564">
          <cell r="O53564" t="str">
            <v>Not Material</v>
          </cell>
        </row>
        <row r="53565">
          <cell r="O53565" t="str">
            <v>Not Material</v>
          </cell>
        </row>
        <row r="53566">
          <cell r="O53566" t="str">
            <v>Not Material</v>
          </cell>
        </row>
        <row r="53567">
          <cell r="O53567" t="str">
            <v>Not Material</v>
          </cell>
        </row>
        <row r="53568">
          <cell r="O53568" t="str">
            <v>Not Material</v>
          </cell>
        </row>
        <row r="53569">
          <cell r="O53569" t="str">
            <v>Not Material</v>
          </cell>
        </row>
        <row r="53570">
          <cell r="O53570" t="str">
            <v>Not Material</v>
          </cell>
        </row>
        <row r="53571">
          <cell r="O53571" t="str">
            <v>Not Material</v>
          </cell>
        </row>
        <row r="53572">
          <cell r="O53572" t="str">
            <v>Not Material</v>
          </cell>
        </row>
        <row r="53573">
          <cell r="O53573" t="str">
            <v>Not Material</v>
          </cell>
        </row>
        <row r="53574">
          <cell r="O53574" t="str">
            <v>Not Material</v>
          </cell>
        </row>
        <row r="53575">
          <cell r="O53575" t="str">
            <v>Not Material</v>
          </cell>
        </row>
        <row r="53576">
          <cell r="O53576" t="str">
            <v>Not Material</v>
          </cell>
        </row>
        <row r="53577">
          <cell r="O53577" t="str">
            <v>Not Material</v>
          </cell>
        </row>
        <row r="53578">
          <cell r="O53578" t="str">
            <v>Not Material</v>
          </cell>
        </row>
        <row r="53579">
          <cell r="O53579" t="str">
            <v>Not Material</v>
          </cell>
        </row>
        <row r="53580">
          <cell r="O53580" t="str">
            <v>Not Material</v>
          </cell>
        </row>
        <row r="53581">
          <cell r="O53581" t="str">
            <v>Not Material</v>
          </cell>
        </row>
        <row r="53582">
          <cell r="O53582" t="str">
            <v>Not Material</v>
          </cell>
        </row>
        <row r="53583">
          <cell r="O53583" t="str">
            <v>Not Material</v>
          </cell>
        </row>
        <row r="53584">
          <cell r="O53584" t="str">
            <v>Not Material</v>
          </cell>
        </row>
        <row r="53585">
          <cell r="O53585" t="str">
            <v>Not Material</v>
          </cell>
        </row>
        <row r="53586">
          <cell r="O53586" t="str">
            <v>Not Material</v>
          </cell>
        </row>
        <row r="53587">
          <cell r="O53587" t="str">
            <v>Not Material</v>
          </cell>
        </row>
        <row r="53588">
          <cell r="O53588" t="str">
            <v>Not Material</v>
          </cell>
        </row>
        <row r="53589">
          <cell r="O53589" t="str">
            <v>Not Material</v>
          </cell>
        </row>
        <row r="53590">
          <cell r="O53590" t="str">
            <v>Not Material</v>
          </cell>
        </row>
        <row r="53591">
          <cell r="O53591" t="str">
            <v>Not Material</v>
          </cell>
        </row>
        <row r="53592">
          <cell r="O53592" t="str">
            <v>Not Material</v>
          </cell>
        </row>
        <row r="53593">
          <cell r="O53593" t="str">
            <v>Not Material</v>
          </cell>
        </row>
        <row r="53594">
          <cell r="O53594" t="str">
            <v>Not Material</v>
          </cell>
        </row>
        <row r="53595">
          <cell r="O53595" t="str">
            <v>Not Material</v>
          </cell>
        </row>
        <row r="53596">
          <cell r="O53596" t="str">
            <v>Not Material</v>
          </cell>
        </row>
        <row r="53597">
          <cell r="O53597" t="str">
            <v>Not Material</v>
          </cell>
        </row>
        <row r="53598">
          <cell r="O53598" t="str">
            <v>Not Material</v>
          </cell>
        </row>
        <row r="53599">
          <cell r="O53599" t="str">
            <v>Not Material</v>
          </cell>
        </row>
        <row r="53600">
          <cell r="O53600" t="str">
            <v>Not Material</v>
          </cell>
        </row>
        <row r="53601">
          <cell r="O53601" t="str">
            <v>Not Material</v>
          </cell>
        </row>
        <row r="53602">
          <cell r="O53602" t="str">
            <v>Not Material</v>
          </cell>
        </row>
        <row r="53603">
          <cell r="O53603" t="str">
            <v>Not Material</v>
          </cell>
        </row>
        <row r="53604">
          <cell r="O53604" t="str">
            <v>Not Material</v>
          </cell>
        </row>
        <row r="53605">
          <cell r="O53605" t="str">
            <v>Not Material</v>
          </cell>
        </row>
        <row r="53606">
          <cell r="O53606" t="str">
            <v>Not Material</v>
          </cell>
        </row>
        <row r="53607">
          <cell r="O53607" t="str">
            <v>Not Material</v>
          </cell>
        </row>
        <row r="53608">
          <cell r="O53608" t="str">
            <v>Not Material</v>
          </cell>
        </row>
        <row r="53609">
          <cell r="O53609" t="str">
            <v>Not Material</v>
          </cell>
        </row>
        <row r="53610">
          <cell r="O53610" t="str">
            <v>Not Material</v>
          </cell>
        </row>
        <row r="53611">
          <cell r="O53611" t="str">
            <v>Not Material</v>
          </cell>
        </row>
        <row r="53612">
          <cell r="O53612" t="str">
            <v>Not Material</v>
          </cell>
        </row>
        <row r="53613">
          <cell r="O53613" t="str">
            <v>Not Material</v>
          </cell>
        </row>
        <row r="53614">
          <cell r="O53614" t="str">
            <v>Not Material</v>
          </cell>
        </row>
        <row r="53615">
          <cell r="O53615" t="str">
            <v>Not Material</v>
          </cell>
        </row>
        <row r="53616">
          <cell r="O53616" t="str">
            <v>Not Material</v>
          </cell>
        </row>
        <row r="53617">
          <cell r="O53617" t="str">
            <v>Not Material</v>
          </cell>
        </row>
        <row r="53618">
          <cell r="O53618" t="str">
            <v>Not Material</v>
          </cell>
        </row>
        <row r="53619">
          <cell r="O53619" t="str">
            <v>Not Material</v>
          </cell>
        </row>
        <row r="53620">
          <cell r="O53620" t="str">
            <v>Not Material</v>
          </cell>
        </row>
        <row r="53621">
          <cell r="O53621" t="str">
            <v>Not Material</v>
          </cell>
        </row>
        <row r="53622">
          <cell r="O53622" t="str">
            <v>Not Material</v>
          </cell>
        </row>
        <row r="53623">
          <cell r="O53623" t="str">
            <v>Not Material</v>
          </cell>
        </row>
        <row r="53624">
          <cell r="O53624" t="str">
            <v>Not Material</v>
          </cell>
        </row>
        <row r="53625">
          <cell r="O53625" t="str">
            <v>Not Material</v>
          </cell>
        </row>
        <row r="53626">
          <cell r="O53626" t="str">
            <v>Not Material</v>
          </cell>
        </row>
        <row r="53627">
          <cell r="O53627" t="str">
            <v>Not Material</v>
          </cell>
        </row>
        <row r="53628">
          <cell r="O53628" t="str">
            <v>Not Material</v>
          </cell>
        </row>
        <row r="53629">
          <cell r="O53629" t="str">
            <v>Not Material</v>
          </cell>
        </row>
        <row r="53630">
          <cell r="O53630" t="str">
            <v>Not Material</v>
          </cell>
        </row>
        <row r="53631">
          <cell r="O53631" t="str">
            <v>Not Material</v>
          </cell>
        </row>
        <row r="53632">
          <cell r="O53632" t="str">
            <v>Not Material</v>
          </cell>
        </row>
        <row r="53633">
          <cell r="O53633" t="str">
            <v>Not Material</v>
          </cell>
        </row>
        <row r="53634">
          <cell r="O53634" t="str">
            <v>Not Material</v>
          </cell>
        </row>
        <row r="53635">
          <cell r="O53635" t="str">
            <v>Not Material</v>
          </cell>
        </row>
        <row r="53636">
          <cell r="O53636" t="str">
            <v>Not Material</v>
          </cell>
        </row>
        <row r="53637">
          <cell r="O53637" t="str">
            <v>Not Material</v>
          </cell>
        </row>
        <row r="53638">
          <cell r="O53638" t="str">
            <v>Not Material</v>
          </cell>
        </row>
        <row r="53639">
          <cell r="O53639" t="str">
            <v>Not Material</v>
          </cell>
        </row>
        <row r="53640">
          <cell r="O53640" t="str">
            <v>Not Material</v>
          </cell>
        </row>
        <row r="53641">
          <cell r="O53641" t="str">
            <v>Not Material</v>
          </cell>
        </row>
        <row r="53642">
          <cell r="O53642" t="str">
            <v>Not Material</v>
          </cell>
        </row>
        <row r="53643">
          <cell r="O53643" t="str">
            <v>Not Material</v>
          </cell>
        </row>
        <row r="53644">
          <cell r="O53644" t="str">
            <v>Not Material</v>
          </cell>
        </row>
        <row r="53645">
          <cell r="O53645" t="str">
            <v>Not Material</v>
          </cell>
        </row>
        <row r="53646">
          <cell r="O53646" t="str">
            <v>Not Material</v>
          </cell>
        </row>
        <row r="53647">
          <cell r="O53647" t="str">
            <v>Not Material</v>
          </cell>
        </row>
        <row r="53648">
          <cell r="O53648" t="str">
            <v>Not Material</v>
          </cell>
        </row>
        <row r="53649">
          <cell r="O53649" t="str">
            <v>Not Material</v>
          </cell>
        </row>
        <row r="53650">
          <cell r="O53650" t="str">
            <v>Not Material</v>
          </cell>
        </row>
        <row r="53651">
          <cell r="O53651" t="str">
            <v>Not Material</v>
          </cell>
        </row>
        <row r="53652">
          <cell r="O53652" t="str">
            <v>Not Material</v>
          </cell>
        </row>
        <row r="53653">
          <cell r="O53653" t="str">
            <v>Not Material</v>
          </cell>
        </row>
        <row r="53654">
          <cell r="O53654" t="str">
            <v>Not Material</v>
          </cell>
        </row>
        <row r="53655">
          <cell r="O53655" t="str">
            <v>Not Material</v>
          </cell>
        </row>
        <row r="53656">
          <cell r="O53656" t="str">
            <v>Not Material</v>
          </cell>
        </row>
        <row r="53657">
          <cell r="O53657" t="str">
            <v>Not Material</v>
          </cell>
        </row>
        <row r="53658">
          <cell r="O53658" t="str">
            <v>Not Material</v>
          </cell>
        </row>
        <row r="53659">
          <cell r="O53659" t="str">
            <v>Not Material</v>
          </cell>
        </row>
        <row r="53660">
          <cell r="O53660" t="str">
            <v>Not Material</v>
          </cell>
        </row>
        <row r="53661">
          <cell r="O53661" t="str">
            <v>Not Material</v>
          </cell>
        </row>
        <row r="53662">
          <cell r="O53662" t="str">
            <v>Not Material</v>
          </cell>
        </row>
        <row r="53663">
          <cell r="O53663" t="str">
            <v>Not Material</v>
          </cell>
        </row>
        <row r="53664">
          <cell r="O53664" t="str">
            <v>Not Material</v>
          </cell>
        </row>
        <row r="53665">
          <cell r="O53665" t="str">
            <v>Not Material</v>
          </cell>
        </row>
        <row r="53666">
          <cell r="O53666" t="str">
            <v>Not Material</v>
          </cell>
        </row>
        <row r="53667">
          <cell r="O53667" t="str">
            <v>Not Material</v>
          </cell>
        </row>
        <row r="53668">
          <cell r="O53668" t="str">
            <v>Not Material</v>
          </cell>
        </row>
        <row r="53669">
          <cell r="O53669" t="str">
            <v>Not Material</v>
          </cell>
        </row>
        <row r="53670">
          <cell r="O53670" t="str">
            <v>Not Material</v>
          </cell>
        </row>
        <row r="53671">
          <cell r="O53671" t="str">
            <v>Not Material</v>
          </cell>
        </row>
        <row r="53672">
          <cell r="O53672" t="str">
            <v>Not Material</v>
          </cell>
        </row>
        <row r="53673">
          <cell r="O53673" t="str">
            <v>Not Material</v>
          </cell>
        </row>
        <row r="53674">
          <cell r="O53674" t="str">
            <v>Not Material</v>
          </cell>
        </row>
        <row r="53675">
          <cell r="O53675" t="str">
            <v>Not Material</v>
          </cell>
        </row>
        <row r="53676">
          <cell r="O53676" t="str">
            <v>Not Material</v>
          </cell>
        </row>
        <row r="53677">
          <cell r="O53677" t="str">
            <v>Not Material</v>
          </cell>
        </row>
        <row r="53678">
          <cell r="O53678" t="str">
            <v>Not Material</v>
          </cell>
        </row>
        <row r="53679">
          <cell r="O53679" t="str">
            <v>Not Material</v>
          </cell>
        </row>
        <row r="53680">
          <cell r="O53680" t="str">
            <v>Not Material</v>
          </cell>
        </row>
        <row r="53681">
          <cell r="O53681" t="str">
            <v>Not Material</v>
          </cell>
        </row>
        <row r="53682">
          <cell r="O53682" t="str">
            <v>Not Material</v>
          </cell>
        </row>
        <row r="53683">
          <cell r="O53683" t="str">
            <v>Not Material</v>
          </cell>
        </row>
        <row r="53684">
          <cell r="O53684" t="str">
            <v>Not Material</v>
          </cell>
        </row>
        <row r="53685">
          <cell r="O53685" t="str">
            <v>Not Material</v>
          </cell>
        </row>
        <row r="53686">
          <cell r="O53686" t="str">
            <v>Not Material</v>
          </cell>
        </row>
        <row r="53687">
          <cell r="O53687" t="str">
            <v>Not Material</v>
          </cell>
        </row>
        <row r="53688">
          <cell r="O53688" t="str">
            <v>Not Material</v>
          </cell>
        </row>
        <row r="53689">
          <cell r="O53689" t="str">
            <v>Not Material</v>
          </cell>
        </row>
        <row r="53690">
          <cell r="O53690" t="str">
            <v>Not Material</v>
          </cell>
        </row>
        <row r="53691">
          <cell r="O53691" t="str">
            <v>Not Material</v>
          </cell>
        </row>
        <row r="53692">
          <cell r="O53692" t="str">
            <v>Not Material</v>
          </cell>
        </row>
        <row r="53693">
          <cell r="O53693" t="str">
            <v>Not Material</v>
          </cell>
        </row>
        <row r="53694">
          <cell r="O53694" t="str">
            <v>Not Material</v>
          </cell>
        </row>
        <row r="53695">
          <cell r="O53695" t="str">
            <v>Not Material</v>
          </cell>
        </row>
        <row r="53696">
          <cell r="O53696" t="str">
            <v>Not Material</v>
          </cell>
        </row>
        <row r="53697">
          <cell r="O53697" t="str">
            <v>Not Material</v>
          </cell>
        </row>
        <row r="53698">
          <cell r="O53698" t="str">
            <v>Not Material</v>
          </cell>
        </row>
        <row r="53699">
          <cell r="O53699" t="str">
            <v>Not Material</v>
          </cell>
        </row>
        <row r="53700">
          <cell r="O53700" t="str">
            <v>Not Material</v>
          </cell>
        </row>
        <row r="53701">
          <cell r="O53701" t="str">
            <v>Not Material</v>
          </cell>
        </row>
        <row r="53702">
          <cell r="O53702" t="str">
            <v>Not Material</v>
          </cell>
        </row>
        <row r="53703">
          <cell r="O53703" t="str">
            <v>Not Material</v>
          </cell>
        </row>
        <row r="53704">
          <cell r="O53704" t="str">
            <v>Not Material</v>
          </cell>
        </row>
        <row r="53705">
          <cell r="O53705" t="str">
            <v>Not Material</v>
          </cell>
        </row>
        <row r="53706">
          <cell r="O53706" t="str">
            <v>Not Material</v>
          </cell>
        </row>
        <row r="53707">
          <cell r="O53707" t="str">
            <v>Not Material</v>
          </cell>
        </row>
        <row r="53708">
          <cell r="O53708" t="str">
            <v>Not Material</v>
          </cell>
        </row>
        <row r="53709">
          <cell r="O53709" t="str">
            <v>Not Material</v>
          </cell>
        </row>
        <row r="53710">
          <cell r="O53710" t="str">
            <v>Not Material</v>
          </cell>
        </row>
        <row r="53711">
          <cell r="O53711" t="str">
            <v>Not Material</v>
          </cell>
        </row>
        <row r="53712">
          <cell r="O53712" t="str">
            <v>Not Material</v>
          </cell>
        </row>
        <row r="53713">
          <cell r="O53713" t="str">
            <v>Not Material</v>
          </cell>
        </row>
        <row r="53714">
          <cell r="O53714" t="str">
            <v>Not Material</v>
          </cell>
        </row>
        <row r="53715">
          <cell r="O53715" t="str">
            <v>Not Material</v>
          </cell>
        </row>
        <row r="53716">
          <cell r="O53716" t="str">
            <v>Not Material</v>
          </cell>
        </row>
        <row r="53717">
          <cell r="O53717" t="str">
            <v>Not Material</v>
          </cell>
        </row>
        <row r="53718">
          <cell r="O53718" t="str">
            <v>Not Material</v>
          </cell>
        </row>
        <row r="53719">
          <cell r="O53719" t="str">
            <v>Not Material</v>
          </cell>
        </row>
        <row r="53720">
          <cell r="O53720" t="str">
            <v>Not Material</v>
          </cell>
        </row>
        <row r="53721">
          <cell r="O53721" t="str">
            <v>Not Material</v>
          </cell>
        </row>
        <row r="53722">
          <cell r="O53722" t="str">
            <v>Not Material</v>
          </cell>
        </row>
        <row r="53723">
          <cell r="O53723" t="str">
            <v>Not Material</v>
          </cell>
        </row>
        <row r="53724">
          <cell r="O53724" t="str">
            <v>Not Material</v>
          </cell>
        </row>
        <row r="53725">
          <cell r="O53725" t="str">
            <v>Not Material</v>
          </cell>
        </row>
        <row r="53726">
          <cell r="O53726" t="str">
            <v>Not Material</v>
          </cell>
        </row>
        <row r="53727">
          <cell r="O53727" t="str">
            <v>Not Material</v>
          </cell>
        </row>
        <row r="53728">
          <cell r="O53728" t="str">
            <v>Not Material</v>
          </cell>
        </row>
        <row r="53729">
          <cell r="O53729" t="str">
            <v>Not Material</v>
          </cell>
        </row>
        <row r="53730">
          <cell r="O53730" t="str">
            <v>Not Material</v>
          </cell>
        </row>
        <row r="53731">
          <cell r="O53731" t="str">
            <v>Not Material</v>
          </cell>
        </row>
        <row r="53732">
          <cell r="O53732" t="str">
            <v>Not Material</v>
          </cell>
        </row>
        <row r="53733">
          <cell r="O53733" t="str">
            <v>Not Material</v>
          </cell>
        </row>
        <row r="53734">
          <cell r="O53734" t="str">
            <v>Not Material</v>
          </cell>
        </row>
        <row r="53735">
          <cell r="O53735" t="str">
            <v>Not Material</v>
          </cell>
        </row>
        <row r="53736">
          <cell r="O53736" t="str">
            <v>Not Material</v>
          </cell>
        </row>
        <row r="53737">
          <cell r="O53737" t="str">
            <v>Not Material</v>
          </cell>
        </row>
        <row r="53738">
          <cell r="O53738" t="str">
            <v>Not Material</v>
          </cell>
        </row>
        <row r="53739">
          <cell r="O53739" t="str">
            <v>Not Material</v>
          </cell>
        </row>
        <row r="53740">
          <cell r="O53740" t="str">
            <v>Not Material</v>
          </cell>
        </row>
        <row r="53741">
          <cell r="O53741" t="str">
            <v>Not Material</v>
          </cell>
        </row>
        <row r="53742">
          <cell r="O53742" t="str">
            <v>Not Material</v>
          </cell>
        </row>
        <row r="53743">
          <cell r="O53743" t="str">
            <v>Not Material</v>
          </cell>
        </row>
        <row r="53744">
          <cell r="O53744" t="str">
            <v>Not Material</v>
          </cell>
        </row>
        <row r="53745">
          <cell r="O53745" t="str">
            <v>Not Material</v>
          </cell>
        </row>
        <row r="53746">
          <cell r="O53746" t="str">
            <v>Not Material</v>
          </cell>
        </row>
        <row r="53747">
          <cell r="O53747" t="str">
            <v>Not Material</v>
          </cell>
        </row>
        <row r="53748">
          <cell r="O53748" t="str">
            <v>Not Material</v>
          </cell>
        </row>
        <row r="53749">
          <cell r="O53749" t="str">
            <v>Not Material</v>
          </cell>
        </row>
        <row r="53750">
          <cell r="O53750" t="str">
            <v>Not Material</v>
          </cell>
        </row>
        <row r="53751">
          <cell r="O53751" t="str">
            <v>Not Material</v>
          </cell>
        </row>
        <row r="53752">
          <cell r="O53752" t="str">
            <v>Not Material</v>
          </cell>
        </row>
        <row r="53753">
          <cell r="O53753" t="str">
            <v>Not Material</v>
          </cell>
        </row>
        <row r="53754">
          <cell r="O53754" t="str">
            <v>Not Material</v>
          </cell>
        </row>
        <row r="53755">
          <cell r="O53755" t="str">
            <v>Not Material</v>
          </cell>
        </row>
        <row r="53756">
          <cell r="O53756" t="str">
            <v>Not Material</v>
          </cell>
        </row>
        <row r="53757">
          <cell r="O53757" t="str">
            <v>Not Material</v>
          </cell>
        </row>
        <row r="53758">
          <cell r="O53758" t="str">
            <v>Not Material</v>
          </cell>
        </row>
        <row r="53759">
          <cell r="O53759" t="str">
            <v>Not Material</v>
          </cell>
        </row>
        <row r="53760">
          <cell r="O53760" t="str">
            <v>Not Material</v>
          </cell>
        </row>
        <row r="53761">
          <cell r="O53761" t="str">
            <v>Not Material</v>
          </cell>
        </row>
        <row r="53762">
          <cell r="O53762" t="str">
            <v>Not Material</v>
          </cell>
        </row>
        <row r="53763">
          <cell r="O53763" t="str">
            <v>Not Material</v>
          </cell>
        </row>
        <row r="53764">
          <cell r="O53764" t="str">
            <v>Not Material</v>
          </cell>
        </row>
        <row r="53765">
          <cell r="O53765" t="str">
            <v>Not Material</v>
          </cell>
        </row>
        <row r="53766">
          <cell r="O53766" t="str">
            <v>Not Material</v>
          </cell>
        </row>
        <row r="53767">
          <cell r="O53767" t="str">
            <v>Not Material</v>
          </cell>
        </row>
        <row r="53768">
          <cell r="O53768" t="str">
            <v>Not Material</v>
          </cell>
        </row>
        <row r="53769">
          <cell r="O53769" t="str">
            <v>Not Material</v>
          </cell>
        </row>
        <row r="53770">
          <cell r="O53770" t="str">
            <v>Not Material</v>
          </cell>
        </row>
        <row r="53771">
          <cell r="O53771" t="str">
            <v>Not Material</v>
          </cell>
        </row>
        <row r="53772">
          <cell r="O53772" t="str">
            <v>Not Material</v>
          </cell>
        </row>
        <row r="53773">
          <cell r="O53773" t="str">
            <v>Not Material</v>
          </cell>
        </row>
        <row r="53774">
          <cell r="O53774" t="str">
            <v>Not Material</v>
          </cell>
        </row>
        <row r="53775">
          <cell r="O53775" t="str">
            <v>Not Material</v>
          </cell>
        </row>
        <row r="53776">
          <cell r="O53776" t="str">
            <v>Not Material</v>
          </cell>
        </row>
        <row r="53777">
          <cell r="O53777" t="str">
            <v>Not Material</v>
          </cell>
        </row>
        <row r="53778">
          <cell r="O53778" t="str">
            <v>Not Material</v>
          </cell>
        </row>
        <row r="53779">
          <cell r="O53779" t="str">
            <v>Not Material</v>
          </cell>
        </row>
        <row r="53780">
          <cell r="O53780" t="str">
            <v>Not Material</v>
          </cell>
        </row>
        <row r="53781">
          <cell r="O53781" t="str">
            <v>Not Material</v>
          </cell>
        </row>
        <row r="53782">
          <cell r="O53782" t="str">
            <v>Not Material</v>
          </cell>
        </row>
        <row r="53783">
          <cell r="O53783" t="str">
            <v>Not Material</v>
          </cell>
        </row>
        <row r="53784">
          <cell r="O53784" t="str">
            <v>Not Material</v>
          </cell>
        </row>
        <row r="53785">
          <cell r="O53785" t="str">
            <v>Not Material</v>
          </cell>
        </row>
        <row r="53786">
          <cell r="O53786" t="str">
            <v>Not Material</v>
          </cell>
        </row>
        <row r="53787">
          <cell r="O53787" t="str">
            <v>Not Material</v>
          </cell>
        </row>
        <row r="53788">
          <cell r="O53788" t="str">
            <v>Not Material</v>
          </cell>
        </row>
        <row r="53789">
          <cell r="O53789" t="str">
            <v>Not Material</v>
          </cell>
        </row>
        <row r="53790">
          <cell r="O53790" t="str">
            <v>Not Material</v>
          </cell>
        </row>
        <row r="53791">
          <cell r="O53791" t="str">
            <v>Not Material</v>
          </cell>
        </row>
        <row r="53792">
          <cell r="O53792" t="str">
            <v>Not Material</v>
          </cell>
        </row>
        <row r="53793">
          <cell r="O53793" t="str">
            <v>Not Material</v>
          </cell>
        </row>
        <row r="53794">
          <cell r="O53794" t="str">
            <v>Not Material</v>
          </cell>
        </row>
        <row r="53795">
          <cell r="O53795" t="str">
            <v>Not Material</v>
          </cell>
        </row>
        <row r="53796">
          <cell r="O53796" t="str">
            <v>Not Material</v>
          </cell>
        </row>
        <row r="53797">
          <cell r="O53797" t="str">
            <v>Not Material</v>
          </cell>
        </row>
        <row r="53798">
          <cell r="O53798" t="str">
            <v>Not Material</v>
          </cell>
        </row>
        <row r="53799">
          <cell r="O53799" t="str">
            <v>Not Material</v>
          </cell>
        </row>
        <row r="53800">
          <cell r="O53800" t="str">
            <v>Not Material</v>
          </cell>
        </row>
        <row r="53801">
          <cell r="O53801" t="str">
            <v>Not Material</v>
          </cell>
        </row>
        <row r="53802">
          <cell r="O53802" t="str">
            <v>Not Material</v>
          </cell>
        </row>
        <row r="53803">
          <cell r="O53803" t="str">
            <v>Not Material</v>
          </cell>
        </row>
        <row r="53804">
          <cell r="O53804" t="str">
            <v>Not Material</v>
          </cell>
        </row>
        <row r="53805">
          <cell r="O53805" t="str">
            <v>Not Material</v>
          </cell>
        </row>
        <row r="53806">
          <cell r="O53806" t="str">
            <v>Not Material</v>
          </cell>
        </row>
        <row r="53807">
          <cell r="O53807" t="str">
            <v>Not Material</v>
          </cell>
        </row>
        <row r="53808">
          <cell r="O53808" t="str">
            <v>Not Material</v>
          </cell>
        </row>
        <row r="53809">
          <cell r="O53809" t="str">
            <v>Not Material</v>
          </cell>
        </row>
        <row r="53810">
          <cell r="O53810" t="str">
            <v>Not Material</v>
          </cell>
        </row>
        <row r="53811">
          <cell r="O53811" t="str">
            <v>Not Material</v>
          </cell>
        </row>
        <row r="53812">
          <cell r="O53812" t="str">
            <v>Not Material</v>
          </cell>
        </row>
        <row r="53813">
          <cell r="O53813" t="str">
            <v>Not Material</v>
          </cell>
        </row>
        <row r="53814">
          <cell r="O53814" t="str">
            <v>Not Material</v>
          </cell>
        </row>
        <row r="53815">
          <cell r="O53815" t="str">
            <v>Not Material</v>
          </cell>
        </row>
        <row r="53816">
          <cell r="O53816" t="str">
            <v>Not Material</v>
          </cell>
        </row>
        <row r="53817">
          <cell r="O53817" t="str">
            <v>Not Material</v>
          </cell>
        </row>
        <row r="53818">
          <cell r="O53818" t="str">
            <v>Not Material</v>
          </cell>
        </row>
        <row r="53819">
          <cell r="O53819" t="str">
            <v>Not Material</v>
          </cell>
        </row>
        <row r="53820">
          <cell r="O53820" t="str">
            <v>Not Material</v>
          </cell>
        </row>
        <row r="53821">
          <cell r="O53821" t="str">
            <v>Not Material</v>
          </cell>
        </row>
        <row r="53822">
          <cell r="O53822" t="str">
            <v>Not Material</v>
          </cell>
        </row>
        <row r="53823">
          <cell r="O53823" t="str">
            <v>Not Material</v>
          </cell>
        </row>
        <row r="53824">
          <cell r="O53824" t="str">
            <v>Not Material</v>
          </cell>
        </row>
        <row r="53825">
          <cell r="O53825" t="str">
            <v>Not Material</v>
          </cell>
        </row>
        <row r="53826">
          <cell r="O53826" t="str">
            <v>Not Material</v>
          </cell>
        </row>
        <row r="53827">
          <cell r="O53827" t="str">
            <v>Not Material</v>
          </cell>
        </row>
        <row r="53828">
          <cell r="O53828" t="str">
            <v>Not Material</v>
          </cell>
        </row>
        <row r="53829">
          <cell r="O53829" t="str">
            <v>Not Material</v>
          </cell>
        </row>
        <row r="53830">
          <cell r="O53830" t="str">
            <v>Not Material</v>
          </cell>
        </row>
        <row r="53831">
          <cell r="O53831" t="str">
            <v>Not Material</v>
          </cell>
        </row>
        <row r="53832">
          <cell r="O53832" t="str">
            <v>Not Material</v>
          </cell>
        </row>
        <row r="53833">
          <cell r="O53833" t="str">
            <v>Not Material</v>
          </cell>
        </row>
        <row r="53834">
          <cell r="O53834" t="str">
            <v>Not Material</v>
          </cell>
        </row>
        <row r="53835">
          <cell r="O53835" t="str">
            <v>Not Material</v>
          </cell>
        </row>
        <row r="53836">
          <cell r="O53836" t="str">
            <v>Not Material</v>
          </cell>
        </row>
        <row r="53837">
          <cell r="O53837" t="str">
            <v>Not Material</v>
          </cell>
        </row>
        <row r="53838">
          <cell r="O53838" t="str">
            <v>Not Material</v>
          </cell>
        </row>
        <row r="53839">
          <cell r="O53839" t="str">
            <v>Not Material</v>
          </cell>
        </row>
        <row r="53840">
          <cell r="O53840" t="str">
            <v>Not Material</v>
          </cell>
        </row>
        <row r="53841">
          <cell r="O53841" t="str">
            <v>Not Material</v>
          </cell>
        </row>
        <row r="53842">
          <cell r="O53842" t="str">
            <v>Not Material</v>
          </cell>
        </row>
        <row r="53843">
          <cell r="O53843" t="str">
            <v>Not Material</v>
          </cell>
        </row>
        <row r="53844">
          <cell r="O53844" t="str">
            <v>Not Material</v>
          </cell>
        </row>
        <row r="53845">
          <cell r="O53845" t="str">
            <v>Not Material</v>
          </cell>
        </row>
        <row r="53846">
          <cell r="O53846" t="str">
            <v>Not Material</v>
          </cell>
        </row>
        <row r="53847">
          <cell r="O53847" t="str">
            <v>Not Material</v>
          </cell>
        </row>
        <row r="53848">
          <cell r="O53848" t="str">
            <v>Not Material</v>
          </cell>
        </row>
        <row r="53849">
          <cell r="O53849" t="str">
            <v>Not Material</v>
          </cell>
        </row>
        <row r="53850">
          <cell r="O53850" t="str">
            <v>Not Material</v>
          </cell>
        </row>
        <row r="53851">
          <cell r="O53851" t="str">
            <v>Not Material</v>
          </cell>
        </row>
        <row r="53852">
          <cell r="O53852" t="str">
            <v>Not Material</v>
          </cell>
        </row>
        <row r="53853">
          <cell r="O53853" t="str">
            <v>Not Material</v>
          </cell>
        </row>
        <row r="53854">
          <cell r="O53854" t="str">
            <v>Not Material</v>
          </cell>
        </row>
        <row r="53855">
          <cell r="O53855" t="str">
            <v>Not Material</v>
          </cell>
        </row>
        <row r="53856">
          <cell r="O53856" t="str">
            <v>Not Material</v>
          </cell>
        </row>
        <row r="53857">
          <cell r="O53857" t="str">
            <v>Not Material</v>
          </cell>
        </row>
        <row r="53858">
          <cell r="O53858" t="str">
            <v>Not Material</v>
          </cell>
        </row>
        <row r="53859">
          <cell r="O53859" t="str">
            <v>Not Material</v>
          </cell>
        </row>
        <row r="53860">
          <cell r="O53860" t="str">
            <v>Not Material</v>
          </cell>
        </row>
        <row r="53861">
          <cell r="O53861" t="str">
            <v>Not Material</v>
          </cell>
        </row>
        <row r="53862">
          <cell r="O53862" t="str">
            <v>Not Material</v>
          </cell>
        </row>
        <row r="53863">
          <cell r="O53863" t="str">
            <v>Not Material</v>
          </cell>
        </row>
        <row r="53864">
          <cell r="O53864" t="str">
            <v>Not Material</v>
          </cell>
        </row>
        <row r="53865">
          <cell r="O53865" t="str">
            <v>Not Material</v>
          </cell>
        </row>
        <row r="53866">
          <cell r="O53866" t="str">
            <v>Not Material</v>
          </cell>
        </row>
        <row r="53867">
          <cell r="O53867" t="str">
            <v>Not Material</v>
          </cell>
        </row>
        <row r="53868">
          <cell r="O53868" t="str">
            <v>Not Material</v>
          </cell>
        </row>
        <row r="53869">
          <cell r="O53869" t="str">
            <v>Not Material</v>
          </cell>
        </row>
        <row r="53870">
          <cell r="O53870" t="str">
            <v>Not Material</v>
          </cell>
        </row>
        <row r="53871">
          <cell r="O53871" t="str">
            <v>Not Material</v>
          </cell>
        </row>
        <row r="53872">
          <cell r="O53872" t="str">
            <v>Not Material</v>
          </cell>
        </row>
        <row r="53873">
          <cell r="O53873" t="str">
            <v>Not Material</v>
          </cell>
        </row>
        <row r="53874">
          <cell r="O53874" t="str">
            <v>Not Material</v>
          </cell>
        </row>
        <row r="53875">
          <cell r="O53875" t="str">
            <v>Not Material</v>
          </cell>
        </row>
        <row r="53876">
          <cell r="O53876" t="str">
            <v>Not Material</v>
          </cell>
        </row>
        <row r="53877">
          <cell r="O53877" t="str">
            <v>Not Material</v>
          </cell>
        </row>
        <row r="53878">
          <cell r="O53878" t="str">
            <v>Not Material</v>
          </cell>
        </row>
        <row r="53879">
          <cell r="O53879" t="str">
            <v>Not Material</v>
          </cell>
        </row>
        <row r="53880">
          <cell r="O53880" t="str">
            <v>Not Material</v>
          </cell>
        </row>
        <row r="53881">
          <cell r="O53881" t="str">
            <v>Not Material</v>
          </cell>
        </row>
        <row r="53882">
          <cell r="O53882" t="str">
            <v>Not Material</v>
          </cell>
        </row>
        <row r="53883">
          <cell r="O53883" t="str">
            <v>Not Material</v>
          </cell>
        </row>
        <row r="53884">
          <cell r="O53884" t="str">
            <v>Not Material</v>
          </cell>
        </row>
        <row r="53885">
          <cell r="O53885" t="str">
            <v>Not Material</v>
          </cell>
        </row>
        <row r="53886">
          <cell r="O53886" t="str">
            <v>Not Material</v>
          </cell>
        </row>
        <row r="53887">
          <cell r="O53887" t="str">
            <v>Not Material</v>
          </cell>
        </row>
        <row r="53888">
          <cell r="O53888" t="str">
            <v>Not Material</v>
          </cell>
        </row>
        <row r="53889">
          <cell r="O53889" t="str">
            <v>Not Material</v>
          </cell>
        </row>
        <row r="53890">
          <cell r="O53890" t="str">
            <v>Not Material</v>
          </cell>
        </row>
        <row r="53891">
          <cell r="O53891" t="str">
            <v>Not Material</v>
          </cell>
        </row>
        <row r="53892">
          <cell r="O53892" t="str">
            <v>Not Material</v>
          </cell>
        </row>
        <row r="53893">
          <cell r="O53893" t="str">
            <v>Not Material</v>
          </cell>
        </row>
        <row r="53894">
          <cell r="O53894" t="str">
            <v>Not Material</v>
          </cell>
        </row>
        <row r="53895">
          <cell r="O53895" t="str">
            <v>Not Material</v>
          </cell>
        </row>
        <row r="53896">
          <cell r="O53896" t="str">
            <v>Not Material</v>
          </cell>
        </row>
        <row r="53897">
          <cell r="O53897" t="str">
            <v>Not Material</v>
          </cell>
        </row>
        <row r="53898">
          <cell r="O53898" t="str">
            <v>Not Material</v>
          </cell>
        </row>
        <row r="53899">
          <cell r="O53899" t="str">
            <v>Not Material</v>
          </cell>
        </row>
        <row r="53900">
          <cell r="O53900" t="str">
            <v>Not Material</v>
          </cell>
        </row>
        <row r="53901">
          <cell r="O53901" t="str">
            <v>Not Material</v>
          </cell>
        </row>
        <row r="53902">
          <cell r="O53902" t="str">
            <v>Not Material</v>
          </cell>
        </row>
        <row r="53903">
          <cell r="O53903" t="str">
            <v>Not Material</v>
          </cell>
        </row>
        <row r="53904">
          <cell r="O53904" t="str">
            <v>Not Material</v>
          </cell>
        </row>
        <row r="53905">
          <cell r="O53905" t="str">
            <v>Not Material</v>
          </cell>
        </row>
        <row r="53906">
          <cell r="O53906" t="str">
            <v>Not Material</v>
          </cell>
        </row>
        <row r="53907">
          <cell r="O53907" t="str">
            <v>Not Material</v>
          </cell>
        </row>
        <row r="53908">
          <cell r="O53908" t="str">
            <v>Not Material</v>
          </cell>
        </row>
        <row r="53909">
          <cell r="O53909" t="str">
            <v>Not Material</v>
          </cell>
        </row>
        <row r="53910">
          <cell r="O53910" t="str">
            <v>Not Material</v>
          </cell>
        </row>
        <row r="53911">
          <cell r="O53911" t="str">
            <v>Not Material</v>
          </cell>
        </row>
        <row r="53912">
          <cell r="O53912" t="str">
            <v>Not Material</v>
          </cell>
        </row>
        <row r="53913">
          <cell r="O53913" t="str">
            <v>Not Material</v>
          </cell>
        </row>
        <row r="53914">
          <cell r="O53914" t="str">
            <v>Not Material</v>
          </cell>
        </row>
        <row r="53915">
          <cell r="O53915" t="str">
            <v>Not Material</v>
          </cell>
        </row>
        <row r="53916">
          <cell r="O53916" t="str">
            <v>Not Material</v>
          </cell>
        </row>
        <row r="53917">
          <cell r="O53917" t="str">
            <v>Not Material</v>
          </cell>
        </row>
        <row r="53918">
          <cell r="O53918" t="str">
            <v>Not Material</v>
          </cell>
        </row>
        <row r="53919">
          <cell r="O53919" t="str">
            <v>Not Material</v>
          </cell>
        </row>
        <row r="53920">
          <cell r="O53920" t="str">
            <v>Not Material</v>
          </cell>
        </row>
        <row r="53921">
          <cell r="O53921" t="str">
            <v>Not Material</v>
          </cell>
        </row>
        <row r="53922">
          <cell r="O53922" t="str">
            <v>Not Material</v>
          </cell>
        </row>
        <row r="53923">
          <cell r="O53923" t="str">
            <v>Not Material</v>
          </cell>
        </row>
        <row r="53924">
          <cell r="O53924" t="str">
            <v>Not Material</v>
          </cell>
        </row>
        <row r="53925">
          <cell r="O53925" t="str">
            <v>Not Material</v>
          </cell>
        </row>
        <row r="53926">
          <cell r="O53926" t="str">
            <v>Not Material</v>
          </cell>
        </row>
        <row r="53927">
          <cell r="O53927" t="str">
            <v>Not Material</v>
          </cell>
        </row>
        <row r="53928">
          <cell r="O53928" t="str">
            <v>Not Material</v>
          </cell>
        </row>
        <row r="53929">
          <cell r="O53929" t="str">
            <v>Not Material</v>
          </cell>
        </row>
        <row r="53930">
          <cell r="O53930" t="str">
            <v>Not Material</v>
          </cell>
        </row>
        <row r="53931">
          <cell r="O53931" t="str">
            <v>Not Material</v>
          </cell>
        </row>
        <row r="53932">
          <cell r="O53932" t="str">
            <v>Not Material</v>
          </cell>
        </row>
        <row r="53933">
          <cell r="O53933" t="str">
            <v>Not Material</v>
          </cell>
        </row>
        <row r="53934">
          <cell r="O53934" t="str">
            <v>Not Material</v>
          </cell>
        </row>
        <row r="53935">
          <cell r="O53935" t="str">
            <v>Not Material</v>
          </cell>
        </row>
        <row r="53936">
          <cell r="O53936" t="str">
            <v>Not Material</v>
          </cell>
        </row>
        <row r="53937">
          <cell r="O53937" t="str">
            <v>Not Material</v>
          </cell>
        </row>
        <row r="53938">
          <cell r="O53938" t="str">
            <v>Not Material</v>
          </cell>
        </row>
        <row r="53939">
          <cell r="O53939" t="str">
            <v>Not Material</v>
          </cell>
        </row>
        <row r="53940">
          <cell r="O53940" t="str">
            <v>Not Material</v>
          </cell>
        </row>
        <row r="53941">
          <cell r="O53941" t="str">
            <v>Not Material</v>
          </cell>
        </row>
        <row r="53942">
          <cell r="O53942" t="str">
            <v>Not Material</v>
          </cell>
        </row>
        <row r="53943">
          <cell r="O53943" t="str">
            <v>Not Material</v>
          </cell>
        </row>
        <row r="53944">
          <cell r="O53944" t="str">
            <v>Not Material</v>
          </cell>
        </row>
        <row r="53945">
          <cell r="O53945" t="str">
            <v>Not Material</v>
          </cell>
        </row>
        <row r="53946">
          <cell r="O53946" t="str">
            <v>Not Material</v>
          </cell>
        </row>
        <row r="53947">
          <cell r="O53947" t="str">
            <v>Not Material</v>
          </cell>
        </row>
        <row r="53948">
          <cell r="O53948" t="str">
            <v>Not Material</v>
          </cell>
        </row>
        <row r="53949">
          <cell r="O53949" t="str">
            <v>Not Material</v>
          </cell>
        </row>
        <row r="53950">
          <cell r="O53950" t="str">
            <v>Not Material</v>
          </cell>
        </row>
        <row r="53951">
          <cell r="O53951" t="str">
            <v>Not Material</v>
          </cell>
        </row>
        <row r="53952">
          <cell r="O53952" t="str">
            <v>Not Material</v>
          </cell>
        </row>
        <row r="53953">
          <cell r="O53953" t="str">
            <v>Not Material</v>
          </cell>
        </row>
        <row r="53954">
          <cell r="O53954" t="str">
            <v>Not Material</v>
          </cell>
        </row>
        <row r="53955">
          <cell r="O53955" t="str">
            <v>Not Material</v>
          </cell>
        </row>
        <row r="53956">
          <cell r="O53956" t="str">
            <v>Not Material</v>
          </cell>
        </row>
        <row r="53957">
          <cell r="O53957" t="str">
            <v>Not Material</v>
          </cell>
        </row>
        <row r="53958">
          <cell r="O53958" t="str">
            <v>Not Material</v>
          </cell>
        </row>
        <row r="53959">
          <cell r="O53959" t="str">
            <v>Not Material</v>
          </cell>
        </row>
        <row r="53960">
          <cell r="O53960" t="str">
            <v>Not Material</v>
          </cell>
        </row>
        <row r="53961">
          <cell r="O53961" t="str">
            <v>Not Material</v>
          </cell>
        </row>
        <row r="53962">
          <cell r="O53962" t="str">
            <v>Not Material</v>
          </cell>
        </row>
        <row r="53963">
          <cell r="O53963" t="str">
            <v>Not Material</v>
          </cell>
        </row>
        <row r="53964">
          <cell r="O53964" t="str">
            <v>Not Material</v>
          </cell>
        </row>
        <row r="53965">
          <cell r="O53965" t="str">
            <v>Not Material</v>
          </cell>
        </row>
        <row r="53966">
          <cell r="O53966" t="str">
            <v>Not Material</v>
          </cell>
        </row>
        <row r="53967">
          <cell r="O53967" t="str">
            <v>Not Material</v>
          </cell>
        </row>
        <row r="53968">
          <cell r="O53968" t="str">
            <v>Not Material</v>
          </cell>
        </row>
        <row r="53969">
          <cell r="O53969" t="str">
            <v>Not Material</v>
          </cell>
        </row>
        <row r="53970">
          <cell r="O53970" t="str">
            <v>Not Material</v>
          </cell>
        </row>
        <row r="53971">
          <cell r="O53971" t="str">
            <v>Not Material</v>
          </cell>
        </row>
        <row r="53972">
          <cell r="O53972" t="str">
            <v>Not Material</v>
          </cell>
        </row>
        <row r="53973">
          <cell r="O53973" t="str">
            <v>Not Material</v>
          </cell>
        </row>
        <row r="53974">
          <cell r="O53974" t="str">
            <v>Not Material</v>
          </cell>
        </row>
        <row r="53975">
          <cell r="O53975" t="str">
            <v>Not Material</v>
          </cell>
        </row>
        <row r="53976">
          <cell r="O53976" t="str">
            <v>Not Material</v>
          </cell>
        </row>
        <row r="53977">
          <cell r="O53977" t="str">
            <v>Not Material</v>
          </cell>
        </row>
        <row r="53978">
          <cell r="O53978" t="str">
            <v>Not Material</v>
          </cell>
        </row>
        <row r="53979">
          <cell r="O53979" t="str">
            <v>Not Material</v>
          </cell>
        </row>
        <row r="53980">
          <cell r="O53980" t="str">
            <v>Not Material</v>
          </cell>
        </row>
        <row r="53981">
          <cell r="O53981" t="str">
            <v>Not Material</v>
          </cell>
        </row>
        <row r="53982">
          <cell r="O53982" t="str">
            <v>Not Material</v>
          </cell>
        </row>
        <row r="53983">
          <cell r="O53983" t="str">
            <v>Not Material</v>
          </cell>
        </row>
        <row r="53984">
          <cell r="O53984" t="str">
            <v>Not Material</v>
          </cell>
        </row>
        <row r="53985">
          <cell r="O53985" t="str">
            <v>Not Material</v>
          </cell>
        </row>
        <row r="53986">
          <cell r="O53986" t="str">
            <v>Not Material</v>
          </cell>
        </row>
        <row r="53987">
          <cell r="O53987" t="str">
            <v>Not Material</v>
          </cell>
        </row>
        <row r="53988">
          <cell r="O53988" t="str">
            <v>Not Material</v>
          </cell>
        </row>
        <row r="53989">
          <cell r="O53989" t="str">
            <v>Not Material</v>
          </cell>
        </row>
        <row r="53990">
          <cell r="O53990" t="str">
            <v>Not Material</v>
          </cell>
        </row>
        <row r="53991">
          <cell r="O53991" t="str">
            <v>Not Material</v>
          </cell>
        </row>
        <row r="53992">
          <cell r="O53992" t="str">
            <v>Not Material</v>
          </cell>
        </row>
        <row r="53993">
          <cell r="O53993" t="str">
            <v>Not Material</v>
          </cell>
        </row>
        <row r="53994">
          <cell r="O53994" t="str">
            <v>Not Material</v>
          </cell>
        </row>
        <row r="53995">
          <cell r="O53995" t="str">
            <v>Not Material</v>
          </cell>
        </row>
        <row r="53996">
          <cell r="O53996" t="str">
            <v>Not Material</v>
          </cell>
        </row>
        <row r="53997">
          <cell r="O53997" t="str">
            <v>Not Material</v>
          </cell>
        </row>
        <row r="53998">
          <cell r="O53998" t="str">
            <v>Not Material</v>
          </cell>
        </row>
        <row r="53999">
          <cell r="O53999" t="str">
            <v>Not Material</v>
          </cell>
        </row>
        <row r="54000">
          <cell r="O54000" t="str">
            <v>Not Material</v>
          </cell>
        </row>
        <row r="54001">
          <cell r="O54001" t="str">
            <v>Not Material</v>
          </cell>
        </row>
        <row r="54002">
          <cell r="O54002" t="str">
            <v>Not Material</v>
          </cell>
        </row>
        <row r="54003">
          <cell r="O54003" t="str">
            <v>Not Material</v>
          </cell>
        </row>
        <row r="54004">
          <cell r="O54004" t="str">
            <v>Not Material</v>
          </cell>
        </row>
        <row r="54005">
          <cell r="O54005" t="str">
            <v>Not Material</v>
          </cell>
        </row>
        <row r="54006">
          <cell r="O54006" t="str">
            <v>Not Material</v>
          </cell>
        </row>
        <row r="54007">
          <cell r="O54007" t="str">
            <v>Not Material</v>
          </cell>
        </row>
        <row r="54008">
          <cell r="O54008" t="str">
            <v>Not Material</v>
          </cell>
        </row>
        <row r="54009">
          <cell r="O54009" t="str">
            <v>Not Material</v>
          </cell>
        </row>
        <row r="54010">
          <cell r="O54010" t="str">
            <v>Not Material</v>
          </cell>
        </row>
        <row r="54011">
          <cell r="O54011" t="str">
            <v>Not Material</v>
          </cell>
        </row>
        <row r="54012">
          <cell r="O54012" t="str">
            <v>Not Material</v>
          </cell>
        </row>
        <row r="54013">
          <cell r="O54013" t="str">
            <v>Not Material</v>
          </cell>
        </row>
        <row r="54014">
          <cell r="O54014" t="str">
            <v>Not Material</v>
          </cell>
        </row>
        <row r="54015">
          <cell r="O54015" t="str">
            <v>Not Material</v>
          </cell>
        </row>
        <row r="54016">
          <cell r="O54016" t="str">
            <v>Not Material</v>
          </cell>
        </row>
        <row r="54017">
          <cell r="O54017" t="str">
            <v>Not Material</v>
          </cell>
        </row>
        <row r="54018">
          <cell r="O54018" t="str">
            <v>Not Material</v>
          </cell>
        </row>
        <row r="54019">
          <cell r="O54019" t="str">
            <v>Not Material</v>
          </cell>
        </row>
        <row r="54020">
          <cell r="O54020" t="str">
            <v>Not Material</v>
          </cell>
        </row>
        <row r="54021">
          <cell r="O54021" t="str">
            <v>Not Material</v>
          </cell>
        </row>
        <row r="54022">
          <cell r="O54022" t="str">
            <v>Not Material</v>
          </cell>
        </row>
        <row r="54023">
          <cell r="O54023" t="str">
            <v>Not Material</v>
          </cell>
        </row>
        <row r="54024">
          <cell r="O54024" t="str">
            <v>Not Material</v>
          </cell>
        </row>
        <row r="54025">
          <cell r="O54025" t="str">
            <v>Not Material</v>
          </cell>
        </row>
        <row r="54026">
          <cell r="O54026" t="str">
            <v>Not Material</v>
          </cell>
        </row>
        <row r="54027">
          <cell r="O54027" t="str">
            <v>Not Material</v>
          </cell>
        </row>
        <row r="54028">
          <cell r="O54028" t="str">
            <v>Not Material</v>
          </cell>
        </row>
        <row r="54029">
          <cell r="O54029" t="str">
            <v>Not Material</v>
          </cell>
        </row>
        <row r="54030">
          <cell r="O54030" t="str">
            <v>Not Material</v>
          </cell>
        </row>
        <row r="54031">
          <cell r="O54031" t="str">
            <v>Not Material</v>
          </cell>
        </row>
        <row r="54032">
          <cell r="O54032" t="str">
            <v>Not Material</v>
          </cell>
        </row>
        <row r="54033">
          <cell r="O54033" t="str">
            <v>Not Material</v>
          </cell>
        </row>
        <row r="54034">
          <cell r="O54034" t="str">
            <v>Not Material</v>
          </cell>
        </row>
        <row r="54035">
          <cell r="O54035" t="str">
            <v>Not Material</v>
          </cell>
        </row>
        <row r="54036">
          <cell r="O54036" t="str">
            <v>Not Material</v>
          </cell>
        </row>
        <row r="54037">
          <cell r="O54037" t="str">
            <v>Not Material</v>
          </cell>
        </row>
        <row r="54038">
          <cell r="O54038" t="str">
            <v>Not Material</v>
          </cell>
        </row>
        <row r="54039">
          <cell r="O54039" t="str">
            <v>Not Material</v>
          </cell>
        </row>
        <row r="54040">
          <cell r="O54040" t="str">
            <v>Not Material</v>
          </cell>
        </row>
        <row r="54041">
          <cell r="O54041" t="str">
            <v>Not Material</v>
          </cell>
        </row>
        <row r="54042">
          <cell r="O54042" t="str">
            <v>Not Material</v>
          </cell>
        </row>
        <row r="54043">
          <cell r="O54043" t="str">
            <v>Not Material</v>
          </cell>
        </row>
        <row r="54044">
          <cell r="O54044" t="str">
            <v>Not Material</v>
          </cell>
        </row>
        <row r="54045">
          <cell r="O54045" t="str">
            <v>Not Material</v>
          </cell>
        </row>
        <row r="54046">
          <cell r="O54046" t="str">
            <v>Not Material</v>
          </cell>
        </row>
        <row r="54047">
          <cell r="O54047" t="str">
            <v>Not Material</v>
          </cell>
        </row>
        <row r="54048">
          <cell r="O54048" t="str">
            <v>Not Material</v>
          </cell>
        </row>
        <row r="54049">
          <cell r="O54049" t="str">
            <v>Not Material</v>
          </cell>
        </row>
        <row r="54050">
          <cell r="O54050" t="str">
            <v>Not Material</v>
          </cell>
        </row>
        <row r="54051">
          <cell r="O54051" t="str">
            <v>Not Material</v>
          </cell>
        </row>
        <row r="54052">
          <cell r="O54052" t="str">
            <v>Not Material</v>
          </cell>
        </row>
        <row r="54053">
          <cell r="O54053" t="str">
            <v>Not Material</v>
          </cell>
        </row>
        <row r="54054">
          <cell r="O54054" t="str">
            <v>Not Material</v>
          </cell>
        </row>
        <row r="54055">
          <cell r="O54055" t="str">
            <v>Not Material</v>
          </cell>
        </row>
        <row r="54056">
          <cell r="O54056" t="str">
            <v>Not Material</v>
          </cell>
        </row>
        <row r="54057">
          <cell r="O54057" t="str">
            <v>Not Material</v>
          </cell>
        </row>
        <row r="54058">
          <cell r="O54058" t="str">
            <v>Not Material</v>
          </cell>
        </row>
        <row r="54059">
          <cell r="O54059" t="str">
            <v>Not Material</v>
          </cell>
        </row>
        <row r="54060">
          <cell r="O54060" t="str">
            <v>Not Material</v>
          </cell>
        </row>
        <row r="54061">
          <cell r="O54061" t="str">
            <v>Not Material</v>
          </cell>
        </row>
        <row r="54062">
          <cell r="O54062" t="str">
            <v>Not Material</v>
          </cell>
        </row>
        <row r="54063">
          <cell r="O54063" t="str">
            <v>Not Material</v>
          </cell>
        </row>
        <row r="54064">
          <cell r="O54064" t="str">
            <v>Not Material</v>
          </cell>
        </row>
        <row r="54065">
          <cell r="O54065" t="str">
            <v>Not Material</v>
          </cell>
        </row>
        <row r="54066">
          <cell r="O54066" t="str">
            <v>Not Material</v>
          </cell>
        </row>
        <row r="54067">
          <cell r="O54067" t="str">
            <v>Not Material</v>
          </cell>
        </row>
        <row r="54068">
          <cell r="O54068" t="str">
            <v>Not Material</v>
          </cell>
        </row>
        <row r="54069">
          <cell r="O54069" t="str">
            <v>Not Material</v>
          </cell>
        </row>
        <row r="54070">
          <cell r="O54070" t="str">
            <v>Not Material</v>
          </cell>
        </row>
        <row r="54071">
          <cell r="O54071" t="str">
            <v>Not Material</v>
          </cell>
        </row>
        <row r="54072">
          <cell r="O54072" t="str">
            <v>Not Material</v>
          </cell>
        </row>
        <row r="54073">
          <cell r="O54073" t="str">
            <v>Not Material</v>
          </cell>
        </row>
        <row r="54074">
          <cell r="O54074" t="str">
            <v>Not Material</v>
          </cell>
        </row>
        <row r="54075">
          <cell r="O54075" t="str">
            <v>Not Material</v>
          </cell>
        </row>
        <row r="54076">
          <cell r="O54076" t="str">
            <v>Not Material</v>
          </cell>
        </row>
        <row r="54077">
          <cell r="O54077" t="str">
            <v>Not Material</v>
          </cell>
        </row>
        <row r="54078">
          <cell r="O54078" t="str">
            <v>Not Material</v>
          </cell>
        </row>
        <row r="54079">
          <cell r="O54079" t="str">
            <v>Not Material</v>
          </cell>
        </row>
        <row r="54080">
          <cell r="O54080" t="str">
            <v>Not Material</v>
          </cell>
        </row>
        <row r="54081">
          <cell r="O54081" t="str">
            <v>Not Material</v>
          </cell>
        </row>
        <row r="54082">
          <cell r="O54082" t="str">
            <v>Not Material</v>
          </cell>
        </row>
        <row r="54083">
          <cell r="O54083" t="str">
            <v>Not Material</v>
          </cell>
        </row>
        <row r="54084">
          <cell r="O54084" t="str">
            <v>Not Material</v>
          </cell>
        </row>
        <row r="54085">
          <cell r="O54085" t="str">
            <v>Not Material</v>
          </cell>
        </row>
        <row r="54086">
          <cell r="O54086" t="str">
            <v>Not Material</v>
          </cell>
        </row>
        <row r="54087">
          <cell r="O54087" t="str">
            <v>Not Material</v>
          </cell>
        </row>
        <row r="54088">
          <cell r="O54088" t="str">
            <v>Not Material</v>
          </cell>
        </row>
        <row r="54089">
          <cell r="O54089" t="str">
            <v>Not Material</v>
          </cell>
        </row>
        <row r="54090">
          <cell r="O54090" t="str">
            <v>Not Material</v>
          </cell>
        </row>
        <row r="54091">
          <cell r="O54091" t="str">
            <v>Not Material</v>
          </cell>
        </row>
        <row r="54092">
          <cell r="O54092" t="str">
            <v>Not Material</v>
          </cell>
        </row>
        <row r="54093">
          <cell r="O54093" t="str">
            <v>Not Material</v>
          </cell>
        </row>
        <row r="54094">
          <cell r="O54094" t="str">
            <v>Not Material</v>
          </cell>
        </row>
        <row r="54095">
          <cell r="O54095" t="str">
            <v>Not Material</v>
          </cell>
        </row>
        <row r="54096">
          <cell r="O54096" t="str">
            <v>Not Material</v>
          </cell>
        </row>
        <row r="54097">
          <cell r="O54097" t="str">
            <v>Not Material</v>
          </cell>
        </row>
        <row r="54098">
          <cell r="O54098" t="str">
            <v>Not Material</v>
          </cell>
        </row>
        <row r="54099">
          <cell r="O54099" t="str">
            <v>Not Material</v>
          </cell>
        </row>
        <row r="54100">
          <cell r="O54100" t="str">
            <v>Not Material</v>
          </cell>
        </row>
        <row r="54101">
          <cell r="O54101" t="str">
            <v>Not Material</v>
          </cell>
        </row>
        <row r="54102">
          <cell r="O54102" t="str">
            <v>Not Material</v>
          </cell>
        </row>
        <row r="54103">
          <cell r="O54103" t="str">
            <v>Not Material</v>
          </cell>
        </row>
        <row r="54104">
          <cell r="O54104" t="str">
            <v>Not Material</v>
          </cell>
        </row>
        <row r="54105">
          <cell r="O54105" t="str">
            <v>Not Material</v>
          </cell>
        </row>
        <row r="54106">
          <cell r="O54106" t="str">
            <v>Not Material</v>
          </cell>
        </row>
        <row r="54107">
          <cell r="O54107" t="str">
            <v>Not Material</v>
          </cell>
        </row>
        <row r="54108">
          <cell r="O54108" t="str">
            <v>Not Material</v>
          </cell>
        </row>
        <row r="54109">
          <cell r="O54109" t="str">
            <v>Not Material</v>
          </cell>
        </row>
        <row r="54110">
          <cell r="O54110" t="str">
            <v>Not Material</v>
          </cell>
        </row>
        <row r="54111">
          <cell r="O54111" t="str">
            <v>Not Material</v>
          </cell>
        </row>
        <row r="54112">
          <cell r="O54112" t="str">
            <v>Not Material</v>
          </cell>
        </row>
        <row r="54113">
          <cell r="O54113" t="str">
            <v>Not Material</v>
          </cell>
        </row>
        <row r="54114">
          <cell r="O54114" t="str">
            <v>Not Material</v>
          </cell>
        </row>
        <row r="54115">
          <cell r="O54115" t="str">
            <v>Not Material</v>
          </cell>
        </row>
        <row r="54116">
          <cell r="O54116" t="str">
            <v>Not Material</v>
          </cell>
        </row>
        <row r="54117">
          <cell r="O54117" t="str">
            <v>Not Material</v>
          </cell>
        </row>
        <row r="54118">
          <cell r="O54118" t="str">
            <v>Not Material</v>
          </cell>
        </row>
        <row r="54119">
          <cell r="O54119" t="str">
            <v>Not Material</v>
          </cell>
        </row>
        <row r="54120">
          <cell r="O54120" t="str">
            <v>Not Material</v>
          </cell>
        </row>
        <row r="54121">
          <cell r="O54121" t="str">
            <v>Not Material</v>
          </cell>
        </row>
        <row r="54122">
          <cell r="O54122" t="str">
            <v>Not Material</v>
          </cell>
        </row>
        <row r="54123">
          <cell r="O54123" t="str">
            <v>Not Material</v>
          </cell>
        </row>
        <row r="54124">
          <cell r="O54124" t="str">
            <v>Not Material</v>
          </cell>
        </row>
        <row r="54125">
          <cell r="O54125" t="str">
            <v>Not Material</v>
          </cell>
        </row>
        <row r="54126">
          <cell r="O54126" t="str">
            <v>Not Material</v>
          </cell>
        </row>
        <row r="54127">
          <cell r="O54127" t="str">
            <v>Not Material</v>
          </cell>
        </row>
        <row r="54128">
          <cell r="O54128" t="str">
            <v>Not Material</v>
          </cell>
        </row>
        <row r="54129">
          <cell r="O54129" t="str">
            <v>Not Material</v>
          </cell>
        </row>
        <row r="54130">
          <cell r="O54130" t="str">
            <v>Not Material</v>
          </cell>
        </row>
        <row r="54131">
          <cell r="O54131" t="str">
            <v>Not Material</v>
          </cell>
        </row>
        <row r="54132">
          <cell r="O54132" t="str">
            <v>Not Material</v>
          </cell>
        </row>
        <row r="54133">
          <cell r="O54133" t="str">
            <v>Not Material</v>
          </cell>
        </row>
        <row r="54134">
          <cell r="O54134" t="str">
            <v>Not Material</v>
          </cell>
        </row>
        <row r="54135">
          <cell r="O54135" t="str">
            <v>Not Material</v>
          </cell>
        </row>
        <row r="54136">
          <cell r="O54136" t="str">
            <v>Not Material</v>
          </cell>
        </row>
        <row r="54137">
          <cell r="O54137" t="str">
            <v>Not Material</v>
          </cell>
        </row>
        <row r="54138">
          <cell r="O54138" t="str">
            <v>Not Material</v>
          </cell>
        </row>
        <row r="54139">
          <cell r="O54139" t="str">
            <v>Not Material</v>
          </cell>
        </row>
        <row r="54140">
          <cell r="O54140" t="str">
            <v>Not Material</v>
          </cell>
        </row>
        <row r="54141">
          <cell r="O54141" t="str">
            <v>Not Material</v>
          </cell>
        </row>
        <row r="54142">
          <cell r="O54142" t="str">
            <v>Not Material</v>
          </cell>
        </row>
        <row r="54143">
          <cell r="O54143" t="str">
            <v>Not Material</v>
          </cell>
        </row>
        <row r="54144">
          <cell r="O54144" t="str">
            <v>Not Material</v>
          </cell>
        </row>
        <row r="54145">
          <cell r="O54145" t="str">
            <v>Not Material</v>
          </cell>
        </row>
        <row r="54146">
          <cell r="O54146" t="str">
            <v>Not Material</v>
          </cell>
        </row>
        <row r="54147">
          <cell r="O54147" t="str">
            <v>Not Material</v>
          </cell>
        </row>
        <row r="54148">
          <cell r="O54148" t="str">
            <v>Not Material</v>
          </cell>
        </row>
        <row r="54149">
          <cell r="O54149" t="str">
            <v>Not Material</v>
          </cell>
        </row>
        <row r="54150">
          <cell r="O54150" t="str">
            <v>Not Material</v>
          </cell>
        </row>
        <row r="54151">
          <cell r="O54151" t="str">
            <v>Not Material</v>
          </cell>
        </row>
        <row r="54152">
          <cell r="O54152" t="str">
            <v>Not Material</v>
          </cell>
        </row>
        <row r="54153">
          <cell r="O54153" t="str">
            <v>Not Material</v>
          </cell>
        </row>
        <row r="54154">
          <cell r="O54154" t="str">
            <v>Not Material</v>
          </cell>
        </row>
        <row r="54155">
          <cell r="O54155" t="str">
            <v>Not Material</v>
          </cell>
        </row>
        <row r="54156">
          <cell r="O54156" t="str">
            <v>Not Material</v>
          </cell>
        </row>
        <row r="54157">
          <cell r="O54157" t="str">
            <v>Not Material</v>
          </cell>
        </row>
        <row r="54158">
          <cell r="O54158" t="str">
            <v>Not Material</v>
          </cell>
        </row>
        <row r="54159">
          <cell r="O54159" t="str">
            <v>Not Material</v>
          </cell>
        </row>
        <row r="54160">
          <cell r="O54160" t="str">
            <v>Not Material</v>
          </cell>
        </row>
        <row r="54161">
          <cell r="O54161" t="str">
            <v>Not Material</v>
          </cell>
        </row>
        <row r="54162">
          <cell r="O54162" t="str">
            <v>Not Material</v>
          </cell>
        </row>
        <row r="54163">
          <cell r="O54163" t="str">
            <v>Not Material</v>
          </cell>
        </row>
        <row r="54164">
          <cell r="O54164" t="str">
            <v>Not Material</v>
          </cell>
        </row>
        <row r="54165">
          <cell r="O54165" t="str">
            <v>Not Material</v>
          </cell>
        </row>
        <row r="54166">
          <cell r="O54166" t="str">
            <v>Not Material</v>
          </cell>
        </row>
        <row r="54167">
          <cell r="O54167" t="str">
            <v>Not Material</v>
          </cell>
        </row>
        <row r="54168">
          <cell r="O54168" t="str">
            <v>Not Material</v>
          </cell>
        </row>
        <row r="54169">
          <cell r="O54169" t="str">
            <v>Not Material</v>
          </cell>
        </row>
        <row r="54170">
          <cell r="O54170" t="str">
            <v>Not Material</v>
          </cell>
        </row>
        <row r="54171">
          <cell r="O54171" t="str">
            <v>Not Material</v>
          </cell>
        </row>
        <row r="54172">
          <cell r="O54172" t="str">
            <v>Not Material</v>
          </cell>
        </row>
        <row r="54173">
          <cell r="O54173" t="str">
            <v>Not Material</v>
          </cell>
        </row>
        <row r="54174">
          <cell r="O54174" t="str">
            <v>Not Material</v>
          </cell>
        </row>
        <row r="54175">
          <cell r="O54175" t="str">
            <v>Not Material</v>
          </cell>
        </row>
        <row r="54176">
          <cell r="O54176" t="str">
            <v>Not Material</v>
          </cell>
        </row>
        <row r="54177">
          <cell r="O54177" t="str">
            <v>Not Material</v>
          </cell>
        </row>
        <row r="54178">
          <cell r="O54178" t="str">
            <v>Not Material</v>
          </cell>
        </row>
        <row r="54179">
          <cell r="O54179" t="str">
            <v>Not Material</v>
          </cell>
        </row>
        <row r="54180">
          <cell r="O54180" t="str">
            <v>Not Material</v>
          </cell>
        </row>
        <row r="54181">
          <cell r="O54181" t="str">
            <v>Not Material</v>
          </cell>
        </row>
        <row r="54182">
          <cell r="O54182" t="str">
            <v>Not Material</v>
          </cell>
        </row>
        <row r="54183">
          <cell r="O54183" t="str">
            <v>Not Material</v>
          </cell>
        </row>
        <row r="54184">
          <cell r="O54184" t="str">
            <v>Not Material</v>
          </cell>
        </row>
        <row r="54185">
          <cell r="O54185" t="str">
            <v>Not Material</v>
          </cell>
        </row>
        <row r="54186">
          <cell r="O54186" t="str">
            <v>Not Material</v>
          </cell>
        </row>
        <row r="54187">
          <cell r="O54187" t="str">
            <v>Not Material</v>
          </cell>
        </row>
        <row r="54188">
          <cell r="O54188" t="str">
            <v>Not Material</v>
          </cell>
        </row>
        <row r="54189">
          <cell r="O54189" t="str">
            <v>Not Material</v>
          </cell>
        </row>
        <row r="54190">
          <cell r="O54190" t="str">
            <v>Not Material</v>
          </cell>
        </row>
        <row r="54191">
          <cell r="O54191" t="str">
            <v>Not Material</v>
          </cell>
        </row>
        <row r="54192">
          <cell r="O54192" t="str">
            <v>Not Material</v>
          </cell>
        </row>
        <row r="54193">
          <cell r="O54193" t="str">
            <v>Not Material</v>
          </cell>
        </row>
        <row r="54194">
          <cell r="O54194" t="str">
            <v>Not Material</v>
          </cell>
        </row>
        <row r="54195">
          <cell r="O54195" t="str">
            <v>Not Material</v>
          </cell>
        </row>
        <row r="54196">
          <cell r="O54196" t="str">
            <v>Not Material</v>
          </cell>
        </row>
        <row r="54197">
          <cell r="O54197" t="str">
            <v>Not Material</v>
          </cell>
        </row>
        <row r="54198">
          <cell r="O54198" t="str">
            <v>Not Material</v>
          </cell>
        </row>
        <row r="54199">
          <cell r="O54199" t="str">
            <v>Not Material</v>
          </cell>
        </row>
        <row r="54200">
          <cell r="O54200" t="str">
            <v>Not Material</v>
          </cell>
        </row>
        <row r="54201">
          <cell r="O54201" t="str">
            <v>Not Material</v>
          </cell>
        </row>
        <row r="54202">
          <cell r="O54202" t="str">
            <v>Not Material</v>
          </cell>
        </row>
        <row r="54203">
          <cell r="O54203" t="str">
            <v>Not Material</v>
          </cell>
        </row>
        <row r="54204">
          <cell r="O54204" t="str">
            <v>Not Material</v>
          </cell>
        </row>
        <row r="54205">
          <cell r="O54205" t="str">
            <v>Not Material</v>
          </cell>
        </row>
        <row r="54206">
          <cell r="O54206" t="str">
            <v>Not Material</v>
          </cell>
        </row>
        <row r="54207">
          <cell r="O54207" t="str">
            <v>Not Material</v>
          </cell>
        </row>
        <row r="54208">
          <cell r="O54208" t="str">
            <v>Not Material</v>
          </cell>
        </row>
        <row r="54209">
          <cell r="O54209" t="str">
            <v>Not Material</v>
          </cell>
        </row>
        <row r="54210">
          <cell r="O54210" t="str">
            <v>Not Material</v>
          </cell>
        </row>
        <row r="54211">
          <cell r="O54211" t="str">
            <v>Not Material</v>
          </cell>
        </row>
        <row r="54212">
          <cell r="O54212" t="str">
            <v>Not Material</v>
          </cell>
        </row>
        <row r="54213">
          <cell r="O54213" t="str">
            <v>Not Material</v>
          </cell>
        </row>
        <row r="54214">
          <cell r="O54214" t="str">
            <v>Not Material</v>
          </cell>
        </row>
        <row r="54215">
          <cell r="O54215" t="str">
            <v>Not Material</v>
          </cell>
        </row>
        <row r="54216">
          <cell r="O54216" t="str">
            <v>Not Material</v>
          </cell>
        </row>
        <row r="54217">
          <cell r="O54217" t="str">
            <v>Not Material</v>
          </cell>
        </row>
        <row r="54218">
          <cell r="O54218" t="str">
            <v>Not Material</v>
          </cell>
        </row>
        <row r="54219">
          <cell r="O54219" t="str">
            <v>Not Material</v>
          </cell>
        </row>
        <row r="54220">
          <cell r="O54220" t="str">
            <v>Not Material</v>
          </cell>
        </row>
        <row r="54221">
          <cell r="O54221" t="str">
            <v>Not Material</v>
          </cell>
        </row>
        <row r="54222">
          <cell r="O54222" t="str">
            <v>Not Material</v>
          </cell>
        </row>
        <row r="54223">
          <cell r="O54223" t="str">
            <v>Not Material</v>
          </cell>
        </row>
        <row r="54224">
          <cell r="O54224" t="str">
            <v>Not Material</v>
          </cell>
        </row>
        <row r="54225">
          <cell r="O54225" t="str">
            <v>Not Material</v>
          </cell>
        </row>
        <row r="54226">
          <cell r="O54226" t="str">
            <v>Not Material</v>
          </cell>
        </row>
        <row r="54227">
          <cell r="O54227" t="str">
            <v>Not Material</v>
          </cell>
        </row>
        <row r="54228">
          <cell r="O54228" t="str">
            <v>Not Material</v>
          </cell>
        </row>
        <row r="54229">
          <cell r="O54229" t="str">
            <v>Not Material</v>
          </cell>
        </row>
        <row r="54230">
          <cell r="O54230" t="str">
            <v>Not Material</v>
          </cell>
        </row>
        <row r="54231">
          <cell r="O54231" t="str">
            <v>Not Material</v>
          </cell>
        </row>
        <row r="54232">
          <cell r="O54232" t="str">
            <v>Not Material</v>
          </cell>
        </row>
        <row r="54233">
          <cell r="O54233" t="str">
            <v>Not Material</v>
          </cell>
        </row>
        <row r="54234">
          <cell r="O54234" t="str">
            <v>Not Material</v>
          </cell>
        </row>
        <row r="54235">
          <cell r="O54235" t="str">
            <v>Not Material</v>
          </cell>
        </row>
        <row r="54236">
          <cell r="O54236" t="str">
            <v>Not Material</v>
          </cell>
        </row>
        <row r="54237">
          <cell r="O54237" t="str">
            <v>Not Material</v>
          </cell>
        </row>
        <row r="54238">
          <cell r="O54238" t="str">
            <v>Not Material</v>
          </cell>
        </row>
        <row r="54239">
          <cell r="O54239" t="str">
            <v>Not Material</v>
          </cell>
        </row>
        <row r="54240">
          <cell r="O54240" t="str">
            <v>Not Material</v>
          </cell>
        </row>
        <row r="54241">
          <cell r="O54241" t="str">
            <v>Not Material</v>
          </cell>
        </row>
        <row r="54242">
          <cell r="O54242" t="str">
            <v>Not Material</v>
          </cell>
        </row>
        <row r="54243">
          <cell r="O54243" t="str">
            <v>Not Material</v>
          </cell>
        </row>
        <row r="54244">
          <cell r="O54244" t="str">
            <v>Not Material</v>
          </cell>
        </row>
        <row r="54245">
          <cell r="O54245" t="str">
            <v>Not Material</v>
          </cell>
        </row>
        <row r="54246">
          <cell r="O54246" t="str">
            <v>Not Material</v>
          </cell>
        </row>
        <row r="54247">
          <cell r="O54247" t="str">
            <v>Not Material</v>
          </cell>
        </row>
        <row r="54248">
          <cell r="O54248" t="str">
            <v>Not Material</v>
          </cell>
        </row>
        <row r="54249">
          <cell r="O54249" t="str">
            <v>Not Material</v>
          </cell>
        </row>
        <row r="54250">
          <cell r="O54250" t="str">
            <v>Not Material</v>
          </cell>
        </row>
        <row r="54251">
          <cell r="O54251" t="str">
            <v>Not Material</v>
          </cell>
        </row>
        <row r="54252">
          <cell r="O54252" t="str">
            <v>Not Material</v>
          </cell>
        </row>
        <row r="54253">
          <cell r="O54253" t="str">
            <v>Not Material</v>
          </cell>
        </row>
        <row r="54254">
          <cell r="O54254" t="str">
            <v>Not Material</v>
          </cell>
        </row>
        <row r="54255">
          <cell r="O54255" t="str">
            <v>Not Material</v>
          </cell>
        </row>
        <row r="54256">
          <cell r="O54256" t="str">
            <v>Not Material</v>
          </cell>
        </row>
        <row r="54257">
          <cell r="O54257" t="str">
            <v>Not Material</v>
          </cell>
        </row>
        <row r="54258">
          <cell r="O54258" t="str">
            <v>Not Material</v>
          </cell>
        </row>
        <row r="54259">
          <cell r="O54259" t="str">
            <v>Not Material</v>
          </cell>
        </row>
        <row r="54260">
          <cell r="O54260" t="str">
            <v>Not Material</v>
          </cell>
        </row>
        <row r="54261">
          <cell r="O54261" t="str">
            <v>Not Material</v>
          </cell>
        </row>
        <row r="54262">
          <cell r="O54262" t="str">
            <v>Not Material</v>
          </cell>
        </row>
        <row r="54263">
          <cell r="O54263" t="str">
            <v>Not Material</v>
          </cell>
        </row>
        <row r="54264">
          <cell r="O54264" t="str">
            <v>Not Material</v>
          </cell>
        </row>
        <row r="54265">
          <cell r="O54265" t="str">
            <v>Not Material</v>
          </cell>
        </row>
        <row r="54266">
          <cell r="O54266" t="str">
            <v>Not Material</v>
          </cell>
        </row>
        <row r="54267">
          <cell r="O54267" t="str">
            <v>Not Material</v>
          </cell>
        </row>
        <row r="54268">
          <cell r="O54268" t="str">
            <v>Not Material</v>
          </cell>
        </row>
        <row r="54269">
          <cell r="O54269" t="str">
            <v>Not Material</v>
          </cell>
        </row>
        <row r="54270">
          <cell r="O54270" t="str">
            <v>Not Material</v>
          </cell>
        </row>
        <row r="54271">
          <cell r="O54271" t="str">
            <v>Not Material</v>
          </cell>
        </row>
        <row r="54272">
          <cell r="O54272" t="str">
            <v>Not Material</v>
          </cell>
        </row>
        <row r="54273">
          <cell r="O54273" t="str">
            <v>Not Material</v>
          </cell>
        </row>
        <row r="54274">
          <cell r="O54274" t="str">
            <v>Not Material</v>
          </cell>
        </row>
        <row r="54275">
          <cell r="O54275" t="str">
            <v>Not Material</v>
          </cell>
        </row>
        <row r="54276">
          <cell r="O54276" t="str">
            <v>Not Material</v>
          </cell>
        </row>
        <row r="54277">
          <cell r="O54277" t="str">
            <v>Not Material</v>
          </cell>
        </row>
        <row r="54278">
          <cell r="O54278" t="str">
            <v>Not Material</v>
          </cell>
        </row>
        <row r="54279">
          <cell r="O54279" t="str">
            <v>Not Material</v>
          </cell>
        </row>
        <row r="54280">
          <cell r="O54280" t="str">
            <v>Not Material</v>
          </cell>
        </row>
        <row r="54281">
          <cell r="O54281" t="str">
            <v>Not Material</v>
          </cell>
        </row>
        <row r="54282">
          <cell r="O54282" t="str">
            <v>Not Material</v>
          </cell>
        </row>
        <row r="54283">
          <cell r="O54283" t="str">
            <v>Not Material</v>
          </cell>
        </row>
        <row r="54284">
          <cell r="O54284" t="str">
            <v>Not Material</v>
          </cell>
        </row>
        <row r="54285">
          <cell r="O54285" t="str">
            <v>Not Material</v>
          </cell>
        </row>
        <row r="54286">
          <cell r="O54286" t="str">
            <v>Not Material</v>
          </cell>
        </row>
        <row r="54287">
          <cell r="O54287" t="str">
            <v>Not Material</v>
          </cell>
        </row>
        <row r="54288">
          <cell r="O54288" t="str">
            <v>Not Material</v>
          </cell>
        </row>
        <row r="54289">
          <cell r="O54289" t="str">
            <v>Not Material</v>
          </cell>
        </row>
        <row r="54290">
          <cell r="O54290" t="str">
            <v>Not Material</v>
          </cell>
        </row>
        <row r="54291">
          <cell r="O54291" t="str">
            <v>Not Material</v>
          </cell>
        </row>
        <row r="54292">
          <cell r="O54292" t="str">
            <v>Not Material</v>
          </cell>
        </row>
        <row r="54293">
          <cell r="O54293" t="str">
            <v>Not Material</v>
          </cell>
        </row>
        <row r="54294">
          <cell r="O54294" t="str">
            <v>Not Material</v>
          </cell>
        </row>
        <row r="54295">
          <cell r="O54295" t="str">
            <v>Not Material</v>
          </cell>
        </row>
        <row r="54296">
          <cell r="O54296" t="str">
            <v>Not Material</v>
          </cell>
        </row>
        <row r="54297">
          <cell r="O54297" t="str">
            <v>Not Material</v>
          </cell>
        </row>
        <row r="54298">
          <cell r="O54298" t="str">
            <v>Not Material</v>
          </cell>
        </row>
        <row r="54299">
          <cell r="O54299" t="str">
            <v>Not Material</v>
          </cell>
        </row>
        <row r="54300">
          <cell r="O54300" t="str">
            <v>Not Material</v>
          </cell>
        </row>
        <row r="54301">
          <cell r="O54301" t="str">
            <v>Not Material</v>
          </cell>
        </row>
        <row r="54302">
          <cell r="O54302" t="str">
            <v>Not Material</v>
          </cell>
        </row>
        <row r="54303">
          <cell r="O54303" t="str">
            <v>Not Material</v>
          </cell>
        </row>
        <row r="54304">
          <cell r="O54304" t="str">
            <v>Not Material</v>
          </cell>
        </row>
        <row r="54305">
          <cell r="O54305" t="str">
            <v>Not Material</v>
          </cell>
        </row>
        <row r="54306">
          <cell r="O54306" t="str">
            <v>Not Material</v>
          </cell>
        </row>
        <row r="54307">
          <cell r="O54307" t="str">
            <v>Not Material</v>
          </cell>
        </row>
        <row r="54308">
          <cell r="O54308" t="str">
            <v>Not Material</v>
          </cell>
        </row>
        <row r="54309">
          <cell r="O54309" t="str">
            <v>Not Material</v>
          </cell>
        </row>
        <row r="54310">
          <cell r="O54310" t="str">
            <v>Not Material</v>
          </cell>
        </row>
        <row r="54311">
          <cell r="O54311" t="str">
            <v>Not Material</v>
          </cell>
        </row>
        <row r="54312">
          <cell r="O54312" t="str">
            <v>Not Material</v>
          </cell>
        </row>
        <row r="54313">
          <cell r="O54313" t="str">
            <v>Not Material</v>
          </cell>
        </row>
        <row r="54314">
          <cell r="O54314" t="str">
            <v>Not Material</v>
          </cell>
        </row>
        <row r="54315">
          <cell r="O54315" t="str">
            <v>Not Material</v>
          </cell>
        </row>
        <row r="54316">
          <cell r="O54316" t="str">
            <v>Not Material</v>
          </cell>
        </row>
        <row r="54317">
          <cell r="O54317" t="str">
            <v>Not Material</v>
          </cell>
        </row>
        <row r="54318">
          <cell r="O54318" t="str">
            <v>Not Material</v>
          </cell>
        </row>
        <row r="54319">
          <cell r="O54319" t="str">
            <v>Not Material</v>
          </cell>
        </row>
        <row r="54320">
          <cell r="O54320" t="str">
            <v>Not Material</v>
          </cell>
        </row>
        <row r="54321">
          <cell r="O54321" t="str">
            <v>Not Material</v>
          </cell>
        </row>
        <row r="54322">
          <cell r="O54322" t="str">
            <v>Not Material</v>
          </cell>
        </row>
        <row r="54323">
          <cell r="O54323" t="str">
            <v>Not Material</v>
          </cell>
        </row>
        <row r="54324">
          <cell r="O54324" t="str">
            <v>Not Material</v>
          </cell>
        </row>
        <row r="54325">
          <cell r="O54325" t="str">
            <v>Not Material</v>
          </cell>
        </row>
        <row r="54326">
          <cell r="O54326" t="str">
            <v>Not Material</v>
          </cell>
        </row>
        <row r="54327">
          <cell r="O54327" t="str">
            <v>Not Material</v>
          </cell>
        </row>
        <row r="54328">
          <cell r="O54328" t="str">
            <v>Not Material</v>
          </cell>
        </row>
        <row r="54329">
          <cell r="O54329" t="str">
            <v>Not Material</v>
          </cell>
        </row>
        <row r="54330">
          <cell r="O54330" t="str">
            <v>Not Material</v>
          </cell>
        </row>
        <row r="54331">
          <cell r="O54331" t="str">
            <v>Not Material</v>
          </cell>
        </row>
        <row r="54332">
          <cell r="O54332" t="str">
            <v>Not Material</v>
          </cell>
        </row>
        <row r="54333">
          <cell r="O54333" t="str">
            <v>Not Material</v>
          </cell>
        </row>
        <row r="54334">
          <cell r="O54334" t="str">
            <v>Not Material</v>
          </cell>
        </row>
        <row r="54335">
          <cell r="O54335" t="str">
            <v>Not Material</v>
          </cell>
        </row>
        <row r="54336">
          <cell r="O54336" t="str">
            <v>Not Material</v>
          </cell>
        </row>
        <row r="54337">
          <cell r="O54337" t="str">
            <v>Not Material</v>
          </cell>
        </row>
        <row r="54338">
          <cell r="O54338" t="str">
            <v>Not Material</v>
          </cell>
        </row>
        <row r="54339">
          <cell r="O54339" t="str">
            <v>Not Material</v>
          </cell>
        </row>
        <row r="54340">
          <cell r="O54340" t="str">
            <v>Not Material</v>
          </cell>
        </row>
        <row r="54341">
          <cell r="O54341" t="str">
            <v>Not Material</v>
          </cell>
        </row>
        <row r="54342">
          <cell r="O54342" t="str">
            <v>Not Material</v>
          </cell>
        </row>
        <row r="54343">
          <cell r="O54343" t="str">
            <v>Not Material</v>
          </cell>
        </row>
        <row r="54344">
          <cell r="O54344" t="str">
            <v>Not Material</v>
          </cell>
        </row>
        <row r="54345">
          <cell r="O54345" t="str">
            <v>Not Material</v>
          </cell>
        </row>
        <row r="54346">
          <cell r="O54346" t="str">
            <v>Not Material</v>
          </cell>
        </row>
        <row r="54347">
          <cell r="O54347" t="str">
            <v>Not Material</v>
          </cell>
        </row>
        <row r="54348">
          <cell r="O54348" t="str">
            <v>Not Material</v>
          </cell>
        </row>
        <row r="54349">
          <cell r="O54349" t="str">
            <v>Not Material</v>
          </cell>
        </row>
        <row r="54350">
          <cell r="O54350" t="str">
            <v>Not Material</v>
          </cell>
        </row>
        <row r="54351">
          <cell r="O54351" t="str">
            <v>Not Material</v>
          </cell>
        </row>
        <row r="54352">
          <cell r="O54352" t="str">
            <v>Not Material</v>
          </cell>
        </row>
        <row r="54353">
          <cell r="O54353" t="str">
            <v>Not Material</v>
          </cell>
        </row>
        <row r="54354">
          <cell r="O54354" t="str">
            <v>Not Material</v>
          </cell>
        </row>
        <row r="54355">
          <cell r="O54355" t="str">
            <v>Not Material</v>
          </cell>
        </row>
        <row r="54356">
          <cell r="O54356" t="str">
            <v>Not Material</v>
          </cell>
        </row>
        <row r="54357">
          <cell r="O54357" t="str">
            <v>Not Material</v>
          </cell>
        </row>
        <row r="54358">
          <cell r="O54358" t="str">
            <v>Not Material</v>
          </cell>
        </row>
        <row r="54359">
          <cell r="O54359" t="str">
            <v>Not Material</v>
          </cell>
        </row>
        <row r="54360">
          <cell r="O54360" t="str">
            <v>Not Material</v>
          </cell>
        </row>
        <row r="54361">
          <cell r="O54361" t="str">
            <v>Not Material</v>
          </cell>
        </row>
        <row r="54362">
          <cell r="O54362" t="str">
            <v>Not Material</v>
          </cell>
        </row>
        <row r="54363">
          <cell r="O54363" t="str">
            <v>Not Material</v>
          </cell>
        </row>
        <row r="54364">
          <cell r="O54364" t="str">
            <v>Not Material</v>
          </cell>
        </row>
        <row r="54365">
          <cell r="O54365" t="str">
            <v>Not Material</v>
          </cell>
        </row>
        <row r="54366">
          <cell r="O54366" t="str">
            <v>Not Material</v>
          </cell>
        </row>
        <row r="54367">
          <cell r="O54367" t="str">
            <v>Not Material</v>
          </cell>
        </row>
        <row r="54368">
          <cell r="O54368" t="str">
            <v>Not Material</v>
          </cell>
        </row>
        <row r="54369">
          <cell r="O54369" t="str">
            <v>Not Material</v>
          </cell>
        </row>
        <row r="54370">
          <cell r="O54370" t="str">
            <v>Not Material</v>
          </cell>
        </row>
        <row r="54371">
          <cell r="O54371" t="str">
            <v>Not Material</v>
          </cell>
        </row>
        <row r="54372">
          <cell r="O54372" t="str">
            <v>Not Material</v>
          </cell>
        </row>
        <row r="54373">
          <cell r="O54373" t="str">
            <v>Not Material</v>
          </cell>
        </row>
        <row r="54374">
          <cell r="O54374" t="str">
            <v>Not Material</v>
          </cell>
        </row>
        <row r="54375">
          <cell r="O54375" t="str">
            <v>Not Material</v>
          </cell>
        </row>
        <row r="54376">
          <cell r="O54376" t="str">
            <v>Not Material</v>
          </cell>
        </row>
        <row r="54377">
          <cell r="O54377" t="str">
            <v>Not Material</v>
          </cell>
        </row>
        <row r="54378">
          <cell r="O54378" t="str">
            <v>Not Material</v>
          </cell>
        </row>
        <row r="54379">
          <cell r="O54379" t="str">
            <v>Not Material</v>
          </cell>
        </row>
        <row r="54380">
          <cell r="O54380" t="str">
            <v>Not Material</v>
          </cell>
        </row>
        <row r="54381">
          <cell r="O54381" t="str">
            <v>Not Material</v>
          </cell>
        </row>
        <row r="54382">
          <cell r="O54382" t="str">
            <v>Not Material</v>
          </cell>
        </row>
        <row r="54383">
          <cell r="O54383" t="str">
            <v>Not Material</v>
          </cell>
        </row>
        <row r="54384">
          <cell r="O54384" t="str">
            <v>Not Material</v>
          </cell>
        </row>
        <row r="54385">
          <cell r="O54385" t="str">
            <v>Not Material</v>
          </cell>
        </row>
        <row r="54386">
          <cell r="O54386" t="str">
            <v>Not Material</v>
          </cell>
        </row>
        <row r="54387">
          <cell r="O54387" t="str">
            <v>Not Material</v>
          </cell>
        </row>
        <row r="54388">
          <cell r="O54388" t="str">
            <v>Not Material</v>
          </cell>
        </row>
        <row r="54389">
          <cell r="O54389" t="str">
            <v>Not Material</v>
          </cell>
        </row>
        <row r="54390">
          <cell r="O54390" t="str">
            <v>Not Material</v>
          </cell>
        </row>
        <row r="54391">
          <cell r="O54391" t="str">
            <v>Not Material</v>
          </cell>
        </row>
        <row r="54392">
          <cell r="O54392" t="str">
            <v>Not Material</v>
          </cell>
        </row>
        <row r="54393">
          <cell r="O54393" t="str">
            <v>Not Material</v>
          </cell>
        </row>
        <row r="54394">
          <cell r="O54394" t="str">
            <v>Not Material</v>
          </cell>
        </row>
        <row r="54395">
          <cell r="O54395" t="str">
            <v>Not Material</v>
          </cell>
        </row>
        <row r="54396">
          <cell r="O54396" t="str">
            <v>Not Material</v>
          </cell>
        </row>
        <row r="54397">
          <cell r="O54397" t="str">
            <v>Not Material</v>
          </cell>
        </row>
        <row r="54398">
          <cell r="O54398" t="str">
            <v>Not Material</v>
          </cell>
        </row>
        <row r="54399">
          <cell r="O54399" t="str">
            <v>Not Material</v>
          </cell>
        </row>
        <row r="54400">
          <cell r="O54400" t="str">
            <v>Not Material</v>
          </cell>
        </row>
        <row r="54401">
          <cell r="O54401" t="str">
            <v>Not Material</v>
          </cell>
        </row>
        <row r="54402">
          <cell r="O54402" t="str">
            <v>Not Material</v>
          </cell>
        </row>
        <row r="54403">
          <cell r="O54403" t="str">
            <v>Not Material</v>
          </cell>
        </row>
        <row r="54404">
          <cell r="O54404" t="str">
            <v>Not Material</v>
          </cell>
        </row>
        <row r="54405">
          <cell r="O54405" t="str">
            <v>Not Material</v>
          </cell>
        </row>
        <row r="54406">
          <cell r="O54406" t="str">
            <v>Not Material</v>
          </cell>
        </row>
        <row r="54407">
          <cell r="O54407" t="str">
            <v>Not Material</v>
          </cell>
        </row>
        <row r="54408">
          <cell r="O54408" t="str">
            <v>Not Material</v>
          </cell>
        </row>
        <row r="54409">
          <cell r="O54409" t="str">
            <v>Not Material</v>
          </cell>
        </row>
        <row r="54410">
          <cell r="O54410" t="str">
            <v>Not Material</v>
          </cell>
        </row>
        <row r="54411">
          <cell r="O54411" t="str">
            <v>Not Material</v>
          </cell>
        </row>
        <row r="54412">
          <cell r="O54412" t="str">
            <v>Not Material</v>
          </cell>
        </row>
        <row r="54413">
          <cell r="O54413" t="str">
            <v>Not Material</v>
          </cell>
        </row>
        <row r="54414">
          <cell r="O54414" t="str">
            <v>Not Material</v>
          </cell>
        </row>
        <row r="54415">
          <cell r="O54415" t="str">
            <v>Not Material</v>
          </cell>
        </row>
        <row r="54416">
          <cell r="O54416" t="str">
            <v>Not Material</v>
          </cell>
        </row>
        <row r="54417">
          <cell r="O54417" t="str">
            <v>Not Material</v>
          </cell>
        </row>
        <row r="54418">
          <cell r="O54418" t="str">
            <v>Not Material</v>
          </cell>
        </row>
        <row r="54419">
          <cell r="O54419" t="str">
            <v>Not Material</v>
          </cell>
        </row>
        <row r="54420">
          <cell r="O54420" t="str">
            <v>Not Material</v>
          </cell>
        </row>
        <row r="54421">
          <cell r="O54421" t="str">
            <v>Not Material</v>
          </cell>
        </row>
        <row r="54422">
          <cell r="O54422" t="str">
            <v>Not Material</v>
          </cell>
        </row>
        <row r="54423">
          <cell r="O54423" t="str">
            <v>Not Material</v>
          </cell>
        </row>
        <row r="54424">
          <cell r="O54424" t="str">
            <v>Not Material</v>
          </cell>
        </row>
        <row r="54425">
          <cell r="O54425" t="str">
            <v>Not Material</v>
          </cell>
        </row>
        <row r="54426">
          <cell r="O54426" t="str">
            <v>Not Material</v>
          </cell>
        </row>
        <row r="54427">
          <cell r="O54427" t="str">
            <v>Not Material</v>
          </cell>
        </row>
        <row r="54428">
          <cell r="O54428" t="str">
            <v>Not Material</v>
          </cell>
        </row>
        <row r="54429">
          <cell r="O54429" t="str">
            <v>Not Material</v>
          </cell>
        </row>
        <row r="54430">
          <cell r="O54430" t="str">
            <v>Not Material</v>
          </cell>
        </row>
        <row r="54431">
          <cell r="O54431" t="str">
            <v>Not Material</v>
          </cell>
        </row>
        <row r="54432">
          <cell r="O54432" t="str">
            <v>Not Material</v>
          </cell>
        </row>
        <row r="54433">
          <cell r="O54433" t="str">
            <v>Not Material</v>
          </cell>
        </row>
        <row r="54434">
          <cell r="O54434" t="str">
            <v>Not Material</v>
          </cell>
        </row>
        <row r="54435">
          <cell r="O54435" t="str">
            <v>Not Material</v>
          </cell>
        </row>
        <row r="54436">
          <cell r="O54436" t="str">
            <v>Not Material</v>
          </cell>
        </row>
        <row r="54437">
          <cell r="O54437" t="str">
            <v>Not Material</v>
          </cell>
        </row>
        <row r="54438">
          <cell r="O54438" t="str">
            <v>Not Material</v>
          </cell>
        </row>
        <row r="54439">
          <cell r="O54439" t="str">
            <v>Not Material</v>
          </cell>
        </row>
        <row r="54440">
          <cell r="O54440" t="str">
            <v>Not Material</v>
          </cell>
        </row>
        <row r="54441">
          <cell r="O54441" t="str">
            <v>Not Material</v>
          </cell>
        </row>
        <row r="54442">
          <cell r="O54442" t="str">
            <v>Not Material</v>
          </cell>
        </row>
        <row r="54443">
          <cell r="O54443" t="str">
            <v>Not Material</v>
          </cell>
        </row>
        <row r="54444">
          <cell r="O54444" t="str">
            <v>Not Material</v>
          </cell>
        </row>
        <row r="54445">
          <cell r="O54445" t="str">
            <v>Not Material</v>
          </cell>
        </row>
        <row r="54446">
          <cell r="O54446" t="str">
            <v>Not Material</v>
          </cell>
        </row>
        <row r="54447">
          <cell r="O54447" t="str">
            <v>Not Material</v>
          </cell>
        </row>
        <row r="54448">
          <cell r="O54448" t="str">
            <v>Not Material</v>
          </cell>
        </row>
        <row r="54449">
          <cell r="O54449" t="str">
            <v>Not Material</v>
          </cell>
        </row>
        <row r="54450">
          <cell r="O54450" t="str">
            <v>Not Material</v>
          </cell>
        </row>
        <row r="54451">
          <cell r="O54451" t="str">
            <v>Not Material</v>
          </cell>
        </row>
        <row r="54452">
          <cell r="O54452" t="str">
            <v>Not Material</v>
          </cell>
        </row>
        <row r="54453">
          <cell r="O54453" t="str">
            <v>Not Material</v>
          </cell>
        </row>
        <row r="54454">
          <cell r="O54454" t="str">
            <v>Not Material</v>
          </cell>
        </row>
        <row r="54455">
          <cell r="O54455" t="str">
            <v>Not Material</v>
          </cell>
        </row>
        <row r="54456">
          <cell r="O54456" t="str">
            <v>Not Material</v>
          </cell>
        </row>
        <row r="54457">
          <cell r="O54457" t="str">
            <v>Not Material</v>
          </cell>
        </row>
        <row r="54458">
          <cell r="O54458" t="str">
            <v>Not Material</v>
          </cell>
        </row>
        <row r="54459">
          <cell r="O54459" t="str">
            <v>Not Material</v>
          </cell>
        </row>
        <row r="54460">
          <cell r="O54460" t="str">
            <v>Not Material</v>
          </cell>
        </row>
        <row r="54461">
          <cell r="O54461" t="str">
            <v>Not Material</v>
          </cell>
        </row>
        <row r="54462">
          <cell r="O54462" t="str">
            <v>Not Material</v>
          </cell>
        </row>
        <row r="54463">
          <cell r="O54463" t="str">
            <v>Not Material</v>
          </cell>
        </row>
        <row r="54464">
          <cell r="O54464" t="str">
            <v>Not Material</v>
          </cell>
        </row>
        <row r="54465">
          <cell r="O54465" t="str">
            <v>Not Material</v>
          </cell>
        </row>
        <row r="54466">
          <cell r="O54466" t="str">
            <v>Not Material</v>
          </cell>
        </row>
        <row r="54467">
          <cell r="O54467" t="str">
            <v>Not Material</v>
          </cell>
        </row>
        <row r="54468">
          <cell r="O54468" t="str">
            <v>Not Material</v>
          </cell>
        </row>
        <row r="54469">
          <cell r="O54469" t="str">
            <v>Not Material</v>
          </cell>
        </row>
        <row r="54470">
          <cell r="O54470" t="str">
            <v>Not Material</v>
          </cell>
        </row>
        <row r="54471">
          <cell r="O54471" t="str">
            <v>Not Material</v>
          </cell>
        </row>
        <row r="54472">
          <cell r="O54472" t="str">
            <v>Not Material</v>
          </cell>
        </row>
        <row r="54473">
          <cell r="O54473" t="str">
            <v>Not Material</v>
          </cell>
        </row>
        <row r="54474">
          <cell r="O54474" t="str">
            <v>Not Material</v>
          </cell>
        </row>
        <row r="54475">
          <cell r="O54475" t="str">
            <v>Not Material</v>
          </cell>
        </row>
        <row r="54476">
          <cell r="O54476" t="str">
            <v>Not Material</v>
          </cell>
        </row>
        <row r="54477">
          <cell r="O54477" t="str">
            <v>Not Material</v>
          </cell>
        </row>
        <row r="54478">
          <cell r="O54478" t="str">
            <v>Not Material</v>
          </cell>
        </row>
        <row r="54479">
          <cell r="O54479" t="str">
            <v>Not Material</v>
          </cell>
        </row>
        <row r="54480">
          <cell r="O54480" t="str">
            <v>Not Material</v>
          </cell>
        </row>
        <row r="54481">
          <cell r="O54481" t="str">
            <v>Not Material</v>
          </cell>
        </row>
        <row r="54482">
          <cell r="O54482" t="str">
            <v>Not Material</v>
          </cell>
        </row>
        <row r="54483">
          <cell r="O54483" t="str">
            <v>Not Material</v>
          </cell>
        </row>
        <row r="54484">
          <cell r="O54484" t="str">
            <v>Not Material</v>
          </cell>
        </row>
        <row r="54485">
          <cell r="O54485" t="str">
            <v>Not Material</v>
          </cell>
        </row>
        <row r="54486">
          <cell r="O54486" t="str">
            <v>Not Material</v>
          </cell>
        </row>
        <row r="54487">
          <cell r="O54487" t="str">
            <v>Not Material</v>
          </cell>
        </row>
        <row r="54488">
          <cell r="O54488" t="str">
            <v>Not Material</v>
          </cell>
        </row>
        <row r="54489">
          <cell r="O54489" t="str">
            <v>Not Material</v>
          </cell>
        </row>
        <row r="54490">
          <cell r="O54490" t="str">
            <v>Not Material</v>
          </cell>
        </row>
        <row r="54491">
          <cell r="O54491" t="str">
            <v>Not Material</v>
          </cell>
        </row>
        <row r="54492">
          <cell r="O54492" t="str">
            <v>Not Material</v>
          </cell>
        </row>
        <row r="54493">
          <cell r="O54493" t="str">
            <v>Not Material</v>
          </cell>
        </row>
        <row r="54494">
          <cell r="O54494" t="str">
            <v>Not Material</v>
          </cell>
        </row>
        <row r="54495">
          <cell r="O54495" t="str">
            <v>Not Material</v>
          </cell>
        </row>
        <row r="54496">
          <cell r="O54496" t="str">
            <v>Not Material</v>
          </cell>
        </row>
        <row r="54497">
          <cell r="O54497" t="str">
            <v>Not Material</v>
          </cell>
        </row>
        <row r="54498">
          <cell r="O54498" t="str">
            <v>Not Material</v>
          </cell>
        </row>
        <row r="54499">
          <cell r="O54499" t="str">
            <v>Not Material</v>
          </cell>
        </row>
        <row r="54500">
          <cell r="O54500" t="str">
            <v>Not Material</v>
          </cell>
        </row>
        <row r="54501">
          <cell r="O54501" t="str">
            <v>Not Material</v>
          </cell>
        </row>
        <row r="54502">
          <cell r="O54502" t="str">
            <v>Not Material</v>
          </cell>
        </row>
        <row r="54503">
          <cell r="O54503" t="str">
            <v>Not Material</v>
          </cell>
        </row>
        <row r="54504">
          <cell r="O54504" t="str">
            <v>Not Material</v>
          </cell>
        </row>
        <row r="54505">
          <cell r="O54505" t="str">
            <v>Not Material</v>
          </cell>
        </row>
        <row r="54506">
          <cell r="O54506" t="str">
            <v>Not Material</v>
          </cell>
        </row>
        <row r="54507">
          <cell r="O54507" t="str">
            <v>Not Material</v>
          </cell>
        </row>
        <row r="54508">
          <cell r="O54508" t="str">
            <v>Not Material</v>
          </cell>
        </row>
        <row r="54509">
          <cell r="O54509" t="str">
            <v>Not Material</v>
          </cell>
        </row>
        <row r="54510">
          <cell r="O54510" t="str">
            <v>Not Material</v>
          </cell>
        </row>
        <row r="54511">
          <cell r="O54511" t="str">
            <v>Not Material</v>
          </cell>
        </row>
        <row r="54512">
          <cell r="O54512" t="str">
            <v>Not Material</v>
          </cell>
        </row>
        <row r="54513">
          <cell r="O54513" t="str">
            <v>Not Material</v>
          </cell>
        </row>
        <row r="54514">
          <cell r="O54514" t="str">
            <v>Not Material</v>
          </cell>
        </row>
        <row r="54515">
          <cell r="O54515" t="str">
            <v>Not Material</v>
          </cell>
        </row>
        <row r="54516">
          <cell r="O54516" t="str">
            <v>Not Material</v>
          </cell>
        </row>
        <row r="54517">
          <cell r="O54517" t="str">
            <v>Not Material</v>
          </cell>
        </row>
        <row r="54518">
          <cell r="O54518" t="str">
            <v>Not Material</v>
          </cell>
        </row>
        <row r="54519">
          <cell r="O54519" t="str">
            <v>Not Material</v>
          </cell>
        </row>
        <row r="54520">
          <cell r="O54520" t="str">
            <v>Not Material</v>
          </cell>
        </row>
        <row r="54521">
          <cell r="O54521" t="str">
            <v>Not Material</v>
          </cell>
        </row>
        <row r="54522">
          <cell r="O54522" t="str">
            <v>Not Material</v>
          </cell>
        </row>
        <row r="54523">
          <cell r="O54523" t="str">
            <v>Not Material</v>
          </cell>
        </row>
        <row r="54524">
          <cell r="O54524" t="str">
            <v>Not Material</v>
          </cell>
        </row>
        <row r="54525">
          <cell r="O54525" t="str">
            <v>Not Material</v>
          </cell>
        </row>
        <row r="54526">
          <cell r="O54526" t="str">
            <v>Not Material</v>
          </cell>
        </row>
        <row r="54527">
          <cell r="O54527" t="str">
            <v>Not Material</v>
          </cell>
        </row>
        <row r="54528">
          <cell r="O54528" t="str">
            <v>Not Material</v>
          </cell>
        </row>
        <row r="54529">
          <cell r="O54529" t="str">
            <v>Not Material</v>
          </cell>
        </row>
        <row r="54530">
          <cell r="O54530" t="str">
            <v>Not Material</v>
          </cell>
        </row>
        <row r="54531">
          <cell r="O54531" t="str">
            <v>Not Material</v>
          </cell>
        </row>
        <row r="54532">
          <cell r="O54532" t="str">
            <v>Not Material</v>
          </cell>
        </row>
        <row r="54533">
          <cell r="O54533" t="str">
            <v>Not Material</v>
          </cell>
        </row>
        <row r="54534">
          <cell r="O54534" t="str">
            <v>Not Material</v>
          </cell>
        </row>
        <row r="54535">
          <cell r="O54535" t="str">
            <v>Not Material</v>
          </cell>
        </row>
        <row r="54536">
          <cell r="O54536" t="str">
            <v>Not Material</v>
          </cell>
        </row>
        <row r="54537">
          <cell r="O54537" t="str">
            <v>Not Material</v>
          </cell>
        </row>
        <row r="54538">
          <cell r="O54538" t="str">
            <v>Not Material</v>
          </cell>
        </row>
        <row r="54539">
          <cell r="O54539" t="str">
            <v>Not Material</v>
          </cell>
        </row>
        <row r="54540">
          <cell r="O54540" t="str">
            <v>Not Material</v>
          </cell>
        </row>
        <row r="54541">
          <cell r="O54541" t="str">
            <v>Not Material</v>
          </cell>
        </row>
        <row r="54542">
          <cell r="O54542" t="str">
            <v>Not Material</v>
          </cell>
        </row>
        <row r="54543">
          <cell r="O54543" t="str">
            <v>Not Material</v>
          </cell>
        </row>
        <row r="54544">
          <cell r="O54544" t="str">
            <v>Not Material</v>
          </cell>
        </row>
        <row r="54545">
          <cell r="O54545" t="str">
            <v>Not Material</v>
          </cell>
        </row>
        <row r="54546">
          <cell r="O54546" t="str">
            <v>Not Material</v>
          </cell>
        </row>
        <row r="54547">
          <cell r="O54547" t="str">
            <v>Not Material</v>
          </cell>
        </row>
        <row r="54548">
          <cell r="O54548" t="str">
            <v>Not Material</v>
          </cell>
        </row>
        <row r="54549">
          <cell r="O54549" t="str">
            <v>Not Material</v>
          </cell>
        </row>
        <row r="54550">
          <cell r="O54550" t="str">
            <v>Not Material</v>
          </cell>
        </row>
        <row r="54551">
          <cell r="O54551" t="str">
            <v>Not Material</v>
          </cell>
        </row>
        <row r="54552">
          <cell r="O54552" t="str">
            <v>Not Material</v>
          </cell>
        </row>
        <row r="54553">
          <cell r="O54553" t="str">
            <v>Not Material</v>
          </cell>
        </row>
        <row r="54554">
          <cell r="O54554" t="str">
            <v>Not Material</v>
          </cell>
        </row>
        <row r="54555">
          <cell r="O54555" t="str">
            <v>Not Material</v>
          </cell>
        </row>
        <row r="54556">
          <cell r="O54556" t="str">
            <v>Not Material</v>
          </cell>
        </row>
        <row r="54557">
          <cell r="O54557" t="str">
            <v>Not Material</v>
          </cell>
        </row>
        <row r="54558">
          <cell r="O54558" t="str">
            <v>Not Material</v>
          </cell>
        </row>
        <row r="54559">
          <cell r="O54559" t="str">
            <v>Not Material</v>
          </cell>
        </row>
        <row r="54560">
          <cell r="O54560" t="str">
            <v>Not Material</v>
          </cell>
        </row>
        <row r="54561">
          <cell r="O54561" t="str">
            <v>Not Material</v>
          </cell>
        </row>
        <row r="54562">
          <cell r="O54562" t="str">
            <v>Not Material</v>
          </cell>
        </row>
        <row r="54563">
          <cell r="O54563" t="str">
            <v>Not Material</v>
          </cell>
        </row>
        <row r="54564">
          <cell r="O54564" t="str">
            <v>Not Material</v>
          </cell>
        </row>
        <row r="54565">
          <cell r="O54565" t="str">
            <v>Not Material</v>
          </cell>
        </row>
        <row r="54566">
          <cell r="O54566" t="str">
            <v>Not Material</v>
          </cell>
        </row>
        <row r="54567">
          <cell r="O54567" t="str">
            <v>Not Material</v>
          </cell>
        </row>
        <row r="54568">
          <cell r="O54568" t="str">
            <v>Not Material</v>
          </cell>
        </row>
        <row r="54569">
          <cell r="O54569" t="str">
            <v>Not Material</v>
          </cell>
        </row>
        <row r="54570">
          <cell r="O54570" t="str">
            <v>Not Material</v>
          </cell>
        </row>
        <row r="54571">
          <cell r="O54571" t="str">
            <v>Not Material</v>
          </cell>
        </row>
        <row r="54572">
          <cell r="O54572" t="str">
            <v>Not Material</v>
          </cell>
        </row>
        <row r="54573">
          <cell r="O54573" t="str">
            <v>Not Material</v>
          </cell>
        </row>
        <row r="54574">
          <cell r="O54574" t="str">
            <v>Not Material</v>
          </cell>
        </row>
        <row r="54575">
          <cell r="O54575" t="str">
            <v>Not Material</v>
          </cell>
        </row>
        <row r="54576">
          <cell r="O54576" t="str">
            <v>Not Material</v>
          </cell>
        </row>
        <row r="54577">
          <cell r="O54577" t="str">
            <v>Not Material</v>
          </cell>
        </row>
        <row r="54578">
          <cell r="O54578" t="str">
            <v>Not Material</v>
          </cell>
        </row>
        <row r="54579">
          <cell r="O54579" t="str">
            <v>Not Material</v>
          </cell>
        </row>
        <row r="54580">
          <cell r="O54580" t="str">
            <v>Not Material</v>
          </cell>
        </row>
        <row r="54581">
          <cell r="O54581" t="str">
            <v>Not Material</v>
          </cell>
        </row>
        <row r="54582">
          <cell r="O54582" t="str">
            <v>Not Material</v>
          </cell>
        </row>
        <row r="54583">
          <cell r="O54583" t="str">
            <v>Not Material</v>
          </cell>
        </row>
        <row r="54584">
          <cell r="O54584" t="str">
            <v>Not Material</v>
          </cell>
        </row>
        <row r="54585">
          <cell r="O54585" t="str">
            <v>Not Material</v>
          </cell>
        </row>
        <row r="54586">
          <cell r="O54586" t="str">
            <v>Not Material</v>
          </cell>
        </row>
        <row r="54587">
          <cell r="O54587" t="str">
            <v>Not Material</v>
          </cell>
        </row>
        <row r="54588">
          <cell r="O54588" t="str">
            <v>Not Material</v>
          </cell>
        </row>
        <row r="54589">
          <cell r="O54589" t="str">
            <v>Not Material</v>
          </cell>
        </row>
        <row r="54590">
          <cell r="O54590" t="str">
            <v>Not Material</v>
          </cell>
        </row>
        <row r="54591">
          <cell r="O54591" t="str">
            <v>Not Material</v>
          </cell>
        </row>
        <row r="54592">
          <cell r="O54592" t="str">
            <v>Not Material</v>
          </cell>
        </row>
        <row r="54593">
          <cell r="O54593" t="str">
            <v>Not Material</v>
          </cell>
        </row>
        <row r="54594">
          <cell r="O54594" t="str">
            <v>Not Material</v>
          </cell>
        </row>
        <row r="54595">
          <cell r="O54595" t="str">
            <v>Not Material</v>
          </cell>
        </row>
        <row r="54596">
          <cell r="O54596" t="str">
            <v>Not Material</v>
          </cell>
        </row>
        <row r="54597">
          <cell r="O54597" t="str">
            <v>Not Material</v>
          </cell>
        </row>
        <row r="54598">
          <cell r="O54598" t="str">
            <v>Not Material</v>
          </cell>
        </row>
        <row r="54599">
          <cell r="O54599" t="str">
            <v>Not Material</v>
          </cell>
        </row>
        <row r="54600">
          <cell r="O54600" t="str">
            <v>Not Material</v>
          </cell>
        </row>
        <row r="54601">
          <cell r="O54601" t="str">
            <v>Not Material</v>
          </cell>
        </row>
        <row r="54602">
          <cell r="O54602" t="str">
            <v>Not Material</v>
          </cell>
        </row>
        <row r="54603">
          <cell r="O54603" t="str">
            <v>Not Material</v>
          </cell>
        </row>
        <row r="54604">
          <cell r="O54604" t="str">
            <v>Not Material</v>
          </cell>
        </row>
        <row r="54605">
          <cell r="O54605" t="str">
            <v>Not Material</v>
          </cell>
        </row>
        <row r="54606">
          <cell r="O54606" t="str">
            <v>Not Material</v>
          </cell>
        </row>
        <row r="54607">
          <cell r="O54607" t="str">
            <v>Not Material</v>
          </cell>
        </row>
        <row r="54608">
          <cell r="O54608" t="str">
            <v>Not Material</v>
          </cell>
        </row>
        <row r="54609">
          <cell r="O54609" t="str">
            <v>Not Material</v>
          </cell>
        </row>
        <row r="54610">
          <cell r="O54610" t="str">
            <v>Not Material</v>
          </cell>
        </row>
        <row r="54611">
          <cell r="O54611" t="str">
            <v>Not Material</v>
          </cell>
        </row>
        <row r="54612">
          <cell r="O54612" t="str">
            <v>Not Material</v>
          </cell>
        </row>
        <row r="54613">
          <cell r="O54613" t="str">
            <v>Not Material</v>
          </cell>
        </row>
        <row r="54614">
          <cell r="O54614" t="str">
            <v>Not Material</v>
          </cell>
        </row>
        <row r="54615">
          <cell r="O54615" t="str">
            <v>Not Material</v>
          </cell>
        </row>
        <row r="54616">
          <cell r="O54616" t="str">
            <v>Not Material</v>
          </cell>
        </row>
        <row r="54617">
          <cell r="O54617" t="str">
            <v>Not Material</v>
          </cell>
        </row>
        <row r="54618">
          <cell r="O54618" t="str">
            <v>Not Material</v>
          </cell>
        </row>
        <row r="54619">
          <cell r="O54619" t="str">
            <v>Not Material</v>
          </cell>
        </row>
        <row r="54620">
          <cell r="O54620" t="str">
            <v>Not Material</v>
          </cell>
        </row>
        <row r="54621">
          <cell r="O54621" t="str">
            <v>Not Material</v>
          </cell>
        </row>
        <row r="54622">
          <cell r="O54622" t="str">
            <v>Not Material</v>
          </cell>
        </row>
        <row r="54623">
          <cell r="O54623" t="str">
            <v>Not Material</v>
          </cell>
        </row>
        <row r="54624">
          <cell r="O54624" t="str">
            <v>Not Material</v>
          </cell>
        </row>
        <row r="54625">
          <cell r="O54625" t="str">
            <v>Not Material</v>
          </cell>
        </row>
        <row r="54626">
          <cell r="O54626" t="str">
            <v>Not Material</v>
          </cell>
        </row>
        <row r="54627">
          <cell r="O54627" t="str">
            <v>Not Material</v>
          </cell>
        </row>
        <row r="54628">
          <cell r="O54628" t="str">
            <v>Not Material</v>
          </cell>
        </row>
        <row r="54629">
          <cell r="O54629" t="str">
            <v>Not Material</v>
          </cell>
        </row>
        <row r="54630">
          <cell r="O54630" t="str">
            <v>Not Material</v>
          </cell>
        </row>
        <row r="54631">
          <cell r="O54631" t="str">
            <v>Not Material</v>
          </cell>
        </row>
        <row r="54632">
          <cell r="O54632" t="str">
            <v>Not Material</v>
          </cell>
        </row>
        <row r="54633">
          <cell r="O54633" t="str">
            <v>Not Material</v>
          </cell>
        </row>
        <row r="54634">
          <cell r="O54634" t="str">
            <v>Not Material</v>
          </cell>
        </row>
        <row r="54635">
          <cell r="O54635" t="str">
            <v>Not Material</v>
          </cell>
        </row>
        <row r="54636">
          <cell r="O54636" t="str">
            <v>Not Material</v>
          </cell>
        </row>
        <row r="54637">
          <cell r="O54637" t="str">
            <v>Not Material</v>
          </cell>
        </row>
        <row r="54638">
          <cell r="O54638" t="str">
            <v>Not Material</v>
          </cell>
        </row>
        <row r="54639">
          <cell r="O54639" t="str">
            <v>Not Material</v>
          </cell>
        </row>
        <row r="54640">
          <cell r="O54640" t="str">
            <v>Not Material</v>
          </cell>
        </row>
        <row r="54641">
          <cell r="O54641" t="str">
            <v>Not Material</v>
          </cell>
        </row>
        <row r="54642">
          <cell r="O54642" t="str">
            <v>Not Material</v>
          </cell>
        </row>
        <row r="54643">
          <cell r="O54643" t="str">
            <v>Not Material</v>
          </cell>
        </row>
        <row r="54644">
          <cell r="O54644" t="str">
            <v>Not Material</v>
          </cell>
        </row>
        <row r="54645">
          <cell r="O54645" t="str">
            <v>Not Material</v>
          </cell>
        </row>
        <row r="54646">
          <cell r="O54646" t="str">
            <v>Not Material</v>
          </cell>
        </row>
        <row r="54647">
          <cell r="O54647" t="str">
            <v>Not Material</v>
          </cell>
        </row>
        <row r="54648">
          <cell r="O54648" t="str">
            <v>Not Material</v>
          </cell>
        </row>
        <row r="54649">
          <cell r="O54649" t="str">
            <v>Not Material</v>
          </cell>
        </row>
        <row r="54650">
          <cell r="O54650" t="str">
            <v>Not Material</v>
          </cell>
        </row>
        <row r="54651">
          <cell r="O54651" t="str">
            <v>Not Material</v>
          </cell>
        </row>
        <row r="54652">
          <cell r="O54652" t="str">
            <v>Not Material</v>
          </cell>
        </row>
        <row r="54653">
          <cell r="O54653" t="str">
            <v>Not Material</v>
          </cell>
        </row>
        <row r="54654">
          <cell r="O54654" t="str">
            <v>Not Material</v>
          </cell>
        </row>
        <row r="54655">
          <cell r="O54655" t="str">
            <v>Not Material</v>
          </cell>
        </row>
        <row r="54656">
          <cell r="O54656" t="str">
            <v>Not Material</v>
          </cell>
        </row>
        <row r="54657">
          <cell r="O54657" t="str">
            <v>Not Material</v>
          </cell>
        </row>
        <row r="54658">
          <cell r="O54658" t="str">
            <v>Not Material</v>
          </cell>
        </row>
        <row r="54659">
          <cell r="O54659" t="str">
            <v>Not Material</v>
          </cell>
        </row>
        <row r="54660">
          <cell r="O54660" t="str">
            <v>Not Material</v>
          </cell>
        </row>
        <row r="54661">
          <cell r="O54661" t="str">
            <v>Not Material</v>
          </cell>
        </row>
        <row r="54662">
          <cell r="O54662" t="str">
            <v>Not Material</v>
          </cell>
        </row>
        <row r="54663">
          <cell r="O54663" t="str">
            <v>Not Material</v>
          </cell>
        </row>
        <row r="54664">
          <cell r="O54664" t="str">
            <v>Not Material</v>
          </cell>
        </row>
        <row r="54665">
          <cell r="O54665" t="str">
            <v>Not Material</v>
          </cell>
        </row>
        <row r="54666">
          <cell r="O54666" t="str">
            <v>Not Material</v>
          </cell>
        </row>
        <row r="54667">
          <cell r="O54667" t="str">
            <v>Not Material</v>
          </cell>
        </row>
        <row r="54668">
          <cell r="O54668" t="str">
            <v>Not Material</v>
          </cell>
        </row>
        <row r="54669">
          <cell r="O54669" t="str">
            <v>Not Material</v>
          </cell>
        </row>
        <row r="54670">
          <cell r="O54670" t="str">
            <v>Not Material</v>
          </cell>
        </row>
        <row r="54671">
          <cell r="O54671" t="str">
            <v>Not Material</v>
          </cell>
        </row>
        <row r="54672">
          <cell r="O54672" t="str">
            <v>Not Material</v>
          </cell>
        </row>
        <row r="54673">
          <cell r="O54673" t="str">
            <v>Not Material</v>
          </cell>
        </row>
        <row r="54674">
          <cell r="O54674" t="str">
            <v>Not Material</v>
          </cell>
        </row>
        <row r="54675">
          <cell r="O54675" t="str">
            <v>Not Material</v>
          </cell>
        </row>
        <row r="54676">
          <cell r="O54676" t="str">
            <v>Not Material</v>
          </cell>
        </row>
        <row r="54677">
          <cell r="O54677" t="str">
            <v>Not Material</v>
          </cell>
        </row>
        <row r="54678">
          <cell r="O54678" t="str">
            <v>Not Material</v>
          </cell>
        </row>
        <row r="54679">
          <cell r="O54679" t="str">
            <v>Not Material</v>
          </cell>
        </row>
        <row r="54680">
          <cell r="O54680" t="str">
            <v>Not Material</v>
          </cell>
        </row>
        <row r="54681">
          <cell r="O54681" t="str">
            <v>Not Material</v>
          </cell>
        </row>
        <row r="54682">
          <cell r="O54682" t="str">
            <v>Not Material</v>
          </cell>
        </row>
        <row r="54683">
          <cell r="O54683" t="str">
            <v>Not Material</v>
          </cell>
        </row>
        <row r="54684">
          <cell r="O54684" t="str">
            <v>Not Material</v>
          </cell>
        </row>
        <row r="54685">
          <cell r="O54685" t="str">
            <v>Not Material</v>
          </cell>
        </row>
        <row r="54686">
          <cell r="O54686" t="str">
            <v>Not Material</v>
          </cell>
        </row>
        <row r="54687">
          <cell r="O54687" t="str">
            <v>Not Material</v>
          </cell>
        </row>
        <row r="54688">
          <cell r="O54688" t="str">
            <v>Not Material</v>
          </cell>
        </row>
        <row r="54689">
          <cell r="O54689" t="str">
            <v>Not Material</v>
          </cell>
        </row>
        <row r="54690">
          <cell r="O54690" t="str">
            <v>Not Material</v>
          </cell>
        </row>
        <row r="54691">
          <cell r="O54691" t="str">
            <v>Not Material</v>
          </cell>
        </row>
        <row r="54692">
          <cell r="O54692" t="str">
            <v>Not Material</v>
          </cell>
        </row>
        <row r="54693">
          <cell r="O54693" t="str">
            <v>Not Material</v>
          </cell>
        </row>
        <row r="54694">
          <cell r="O54694" t="str">
            <v>Not Material</v>
          </cell>
        </row>
        <row r="54695">
          <cell r="O54695" t="str">
            <v>Not Material</v>
          </cell>
        </row>
        <row r="54696">
          <cell r="O54696" t="str">
            <v>Not Material</v>
          </cell>
        </row>
        <row r="54697">
          <cell r="O54697" t="str">
            <v>Not Material</v>
          </cell>
        </row>
        <row r="54698">
          <cell r="O54698" t="str">
            <v>Not Material</v>
          </cell>
        </row>
        <row r="54699">
          <cell r="O54699" t="str">
            <v>Not Material</v>
          </cell>
        </row>
        <row r="54700">
          <cell r="O54700" t="str">
            <v>Not Material</v>
          </cell>
        </row>
        <row r="54701">
          <cell r="O54701" t="str">
            <v>Not Material</v>
          </cell>
        </row>
        <row r="54702">
          <cell r="O54702" t="str">
            <v>Not Material</v>
          </cell>
        </row>
        <row r="54703">
          <cell r="O54703" t="str">
            <v>Not Material</v>
          </cell>
        </row>
        <row r="54704">
          <cell r="O54704" t="str">
            <v>Not Material</v>
          </cell>
        </row>
        <row r="54705">
          <cell r="O54705" t="str">
            <v>Not Material</v>
          </cell>
        </row>
        <row r="54706">
          <cell r="O54706" t="str">
            <v>Not Material</v>
          </cell>
        </row>
        <row r="54707">
          <cell r="O54707" t="str">
            <v>Not Material</v>
          </cell>
        </row>
        <row r="54708">
          <cell r="O54708" t="str">
            <v>Not Material</v>
          </cell>
        </row>
        <row r="54709">
          <cell r="O54709" t="str">
            <v>Not Material</v>
          </cell>
        </row>
        <row r="54710">
          <cell r="O54710" t="str">
            <v>Not Material</v>
          </cell>
        </row>
        <row r="54711">
          <cell r="O54711" t="str">
            <v>Not Material</v>
          </cell>
        </row>
        <row r="54712">
          <cell r="O54712" t="str">
            <v>Not Material</v>
          </cell>
        </row>
        <row r="54713">
          <cell r="O54713" t="str">
            <v>Not Material</v>
          </cell>
        </row>
        <row r="54714">
          <cell r="O54714" t="str">
            <v>Not Material</v>
          </cell>
        </row>
        <row r="54715">
          <cell r="O54715" t="str">
            <v>Not Material</v>
          </cell>
        </row>
        <row r="54716">
          <cell r="O54716" t="str">
            <v>Not Material</v>
          </cell>
        </row>
        <row r="54717">
          <cell r="O54717" t="str">
            <v>Not Material</v>
          </cell>
        </row>
        <row r="54718">
          <cell r="O54718" t="str">
            <v>Not Material</v>
          </cell>
        </row>
        <row r="54719">
          <cell r="O54719" t="str">
            <v>Not Material</v>
          </cell>
        </row>
        <row r="54720">
          <cell r="O54720" t="str">
            <v>Not Material</v>
          </cell>
        </row>
        <row r="54721">
          <cell r="O54721" t="str">
            <v>Not Material</v>
          </cell>
        </row>
        <row r="54722">
          <cell r="O54722" t="str">
            <v>Not Material</v>
          </cell>
        </row>
        <row r="54723">
          <cell r="O54723" t="str">
            <v>Not Material</v>
          </cell>
        </row>
        <row r="54724">
          <cell r="O54724" t="str">
            <v>Not Material</v>
          </cell>
        </row>
        <row r="54725">
          <cell r="O54725" t="str">
            <v>Not Material</v>
          </cell>
        </row>
        <row r="54726">
          <cell r="O54726" t="str">
            <v>Not Material</v>
          </cell>
        </row>
        <row r="54727">
          <cell r="O54727" t="str">
            <v>Not Material</v>
          </cell>
        </row>
        <row r="54728">
          <cell r="O54728" t="str">
            <v>Not Material</v>
          </cell>
        </row>
        <row r="54729">
          <cell r="O54729" t="str">
            <v>Not Material</v>
          </cell>
        </row>
        <row r="54730">
          <cell r="O54730" t="str">
            <v>Not Material</v>
          </cell>
        </row>
        <row r="54731">
          <cell r="O54731" t="str">
            <v>Not Material</v>
          </cell>
        </row>
        <row r="54732">
          <cell r="O54732" t="str">
            <v>Not Material</v>
          </cell>
        </row>
        <row r="54733">
          <cell r="O54733" t="str">
            <v>Not Material</v>
          </cell>
        </row>
        <row r="54734">
          <cell r="O54734" t="str">
            <v>Not Material</v>
          </cell>
        </row>
        <row r="54735">
          <cell r="O54735" t="str">
            <v>Not Material</v>
          </cell>
        </row>
        <row r="54736">
          <cell r="O54736" t="str">
            <v>Not Material</v>
          </cell>
        </row>
        <row r="54737">
          <cell r="O54737" t="str">
            <v>Not Material</v>
          </cell>
        </row>
        <row r="54738">
          <cell r="O54738" t="str">
            <v>Not Material</v>
          </cell>
        </row>
        <row r="54739">
          <cell r="O54739" t="str">
            <v>Not Material</v>
          </cell>
        </row>
        <row r="54740">
          <cell r="O54740" t="str">
            <v>Not Material</v>
          </cell>
        </row>
        <row r="54741">
          <cell r="O54741" t="str">
            <v>Not Material</v>
          </cell>
        </row>
        <row r="54742">
          <cell r="O54742" t="str">
            <v>Not Material</v>
          </cell>
        </row>
        <row r="54743">
          <cell r="O54743" t="str">
            <v>Not Material</v>
          </cell>
        </row>
        <row r="54744">
          <cell r="O54744" t="str">
            <v>Not Material</v>
          </cell>
        </row>
        <row r="54745">
          <cell r="O54745" t="str">
            <v>Not Material</v>
          </cell>
        </row>
        <row r="54746">
          <cell r="O54746" t="str">
            <v>Not Material</v>
          </cell>
        </row>
        <row r="54747">
          <cell r="O54747" t="str">
            <v>Not Material</v>
          </cell>
        </row>
        <row r="54748">
          <cell r="O54748" t="str">
            <v>Not Material</v>
          </cell>
        </row>
        <row r="54749">
          <cell r="O54749" t="str">
            <v>Not Material</v>
          </cell>
        </row>
        <row r="54750">
          <cell r="O54750" t="str">
            <v>Not Material</v>
          </cell>
        </row>
        <row r="54751">
          <cell r="O54751" t="str">
            <v>Not Material</v>
          </cell>
        </row>
        <row r="54752">
          <cell r="O54752" t="str">
            <v>Not Material</v>
          </cell>
        </row>
        <row r="54753">
          <cell r="O54753" t="str">
            <v>Not Material</v>
          </cell>
        </row>
        <row r="54754">
          <cell r="O54754" t="str">
            <v>Not Material</v>
          </cell>
        </row>
        <row r="54755">
          <cell r="O54755" t="str">
            <v>Not Material</v>
          </cell>
        </row>
        <row r="54756">
          <cell r="O54756" t="str">
            <v>Not Material</v>
          </cell>
        </row>
        <row r="54757">
          <cell r="O54757" t="str">
            <v>Not Material</v>
          </cell>
        </row>
        <row r="54758">
          <cell r="O54758" t="str">
            <v>Not Material</v>
          </cell>
        </row>
        <row r="54759">
          <cell r="O54759" t="str">
            <v>Not Material</v>
          </cell>
        </row>
        <row r="54760">
          <cell r="O54760" t="str">
            <v>Not Material</v>
          </cell>
        </row>
        <row r="54761">
          <cell r="O54761" t="str">
            <v>Not Material</v>
          </cell>
        </row>
        <row r="54762">
          <cell r="O54762" t="str">
            <v>Not Material</v>
          </cell>
        </row>
        <row r="54763">
          <cell r="O54763" t="str">
            <v>Not Material</v>
          </cell>
        </row>
        <row r="54764">
          <cell r="O54764" t="str">
            <v>Not Material</v>
          </cell>
        </row>
        <row r="54765">
          <cell r="O54765" t="str">
            <v>Not Material</v>
          </cell>
        </row>
        <row r="54766">
          <cell r="O54766" t="str">
            <v>Not Material</v>
          </cell>
        </row>
        <row r="54767">
          <cell r="O54767" t="str">
            <v>Not Material</v>
          </cell>
        </row>
        <row r="54768">
          <cell r="O54768" t="str">
            <v>Not Material</v>
          </cell>
        </row>
        <row r="54769">
          <cell r="O54769" t="str">
            <v>Not Material</v>
          </cell>
        </row>
        <row r="54770">
          <cell r="O54770" t="str">
            <v>Not Material</v>
          </cell>
        </row>
        <row r="54771">
          <cell r="O54771" t="str">
            <v>Not Material</v>
          </cell>
        </row>
        <row r="54772">
          <cell r="O54772" t="str">
            <v>Not Material</v>
          </cell>
        </row>
        <row r="54773">
          <cell r="O54773" t="str">
            <v>Not Material</v>
          </cell>
        </row>
        <row r="54774">
          <cell r="O54774" t="str">
            <v>Not Material</v>
          </cell>
        </row>
        <row r="54775">
          <cell r="O54775" t="str">
            <v>Not Material</v>
          </cell>
        </row>
        <row r="54776">
          <cell r="O54776" t="str">
            <v>Not Material</v>
          </cell>
        </row>
        <row r="54777">
          <cell r="O54777" t="str">
            <v>Not Material</v>
          </cell>
        </row>
        <row r="54778">
          <cell r="O54778" t="str">
            <v>Not Material</v>
          </cell>
        </row>
        <row r="54779">
          <cell r="O54779" t="str">
            <v>Not Material</v>
          </cell>
        </row>
        <row r="54780">
          <cell r="O54780" t="str">
            <v>Not Material</v>
          </cell>
        </row>
        <row r="54781">
          <cell r="O54781" t="str">
            <v>Not Material</v>
          </cell>
        </row>
        <row r="54782">
          <cell r="O54782" t="str">
            <v>Not Material</v>
          </cell>
        </row>
        <row r="54783">
          <cell r="O54783" t="str">
            <v>Not Material</v>
          </cell>
        </row>
        <row r="54784">
          <cell r="O54784" t="str">
            <v>Not Material</v>
          </cell>
        </row>
        <row r="54785">
          <cell r="O54785" t="str">
            <v>Not Material</v>
          </cell>
        </row>
        <row r="54786">
          <cell r="O54786" t="str">
            <v>Not Material</v>
          </cell>
        </row>
        <row r="54787">
          <cell r="O54787" t="str">
            <v>Not Material</v>
          </cell>
        </row>
        <row r="54788">
          <cell r="O54788" t="str">
            <v>Not Material</v>
          </cell>
        </row>
        <row r="54789">
          <cell r="O54789" t="str">
            <v>Not Material</v>
          </cell>
        </row>
        <row r="54790">
          <cell r="O54790" t="str">
            <v>Not Material</v>
          </cell>
        </row>
        <row r="54791">
          <cell r="O54791" t="str">
            <v>Not Material</v>
          </cell>
        </row>
        <row r="54792">
          <cell r="O54792" t="str">
            <v>Not Material</v>
          </cell>
        </row>
        <row r="54793">
          <cell r="O54793" t="str">
            <v>Not Material</v>
          </cell>
        </row>
        <row r="54794">
          <cell r="O54794" t="str">
            <v>Not Material</v>
          </cell>
        </row>
        <row r="54795">
          <cell r="O54795" t="str">
            <v>Not Material</v>
          </cell>
        </row>
        <row r="54796">
          <cell r="O54796" t="str">
            <v>Not Material</v>
          </cell>
        </row>
        <row r="54797">
          <cell r="O54797" t="str">
            <v>Not Material</v>
          </cell>
        </row>
        <row r="54798">
          <cell r="O54798" t="str">
            <v>Not Material</v>
          </cell>
        </row>
        <row r="54799">
          <cell r="O54799" t="str">
            <v>Not Material</v>
          </cell>
        </row>
        <row r="54800">
          <cell r="O54800" t="str">
            <v>Not Material</v>
          </cell>
        </row>
        <row r="54801">
          <cell r="O54801" t="str">
            <v>Not Material</v>
          </cell>
        </row>
        <row r="54802">
          <cell r="O54802" t="str">
            <v>Not Material</v>
          </cell>
        </row>
        <row r="54803">
          <cell r="O54803" t="str">
            <v>Not Material</v>
          </cell>
        </row>
        <row r="54804">
          <cell r="O54804" t="str">
            <v>Not Material</v>
          </cell>
        </row>
        <row r="54805">
          <cell r="O54805" t="str">
            <v>Not Material</v>
          </cell>
        </row>
        <row r="54806">
          <cell r="O54806" t="str">
            <v>Not Material</v>
          </cell>
        </row>
        <row r="54807">
          <cell r="O54807" t="str">
            <v>Not Material</v>
          </cell>
        </row>
        <row r="54808">
          <cell r="O54808" t="str">
            <v>Not Material</v>
          </cell>
        </row>
        <row r="54809">
          <cell r="O54809" t="str">
            <v>Not Material</v>
          </cell>
        </row>
        <row r="54810">
          <cell r="O54810" t="str">
            <v>Not Material</v>
          </cell>
        </row>
        <row r="54811">
          <cell r="O54811" t="str">
            <v>Not Material</v>
          </cell>
        </row>
        <row r="54812">
          <cell r="O54812" t="str">
            <v>Not Material</v>
          </cell>
        </row>
        <row r="54813">
          <cell r="O54813" t="str">
            <v>Not Material</v>
          </cell>
        </row>
        <row r="54814">
          <cell r="O54814" t="str">
            <v>Not Material</v>
          </cell>
        </row>
        <row r="54815">
          <cell r="O54815" t="str">
            <v>Not Material</v>
          </cell>
        </row>
        <row r="54816">
          <cell r="O54816" t="str">
            <v>Not Material</v>
          </cell>
        </row>
        <row r="54817">
          <cell r="O54817" t="str">
            <v>Not Material</v>
          </cell>
        </row>
        <row r="54818">
          <cell r="O54818" t="str">
            <v>Not Material</v>
          </cell>
        </row>
        <row r="54819">
          <cell r="O54819" t="str">
            <v>Not Material</v>
          </cell>
        </row>
        <row r="54820">
          <cell r="O54820" t="str">
            <v>Not Material</v>
          </cell>
        </row>
        <row r="54821">
          <cell r="O54821" t="str">
            <v>Not Material</v>
          </cell>
        </row>
        <row r="54822">
          <cell r="O54822" t="str">
            <v>Not Material</v>
          </cell>
        </row>
        <row r="54823">
          <cell r="O54823" t="str">
            <v>Not Material</v>
          </cell>
        </row>
        <row r="54824">
          <cell r="O54824" t="str">
            <v>Not Material</v>
          </cell>
        </row>
        <row r="54825">
          <cell r="O54825" t="str">
            <v>Not Material</v>
          </cell>
        </row>
        <row r="54826">
          <cell r="O54826" t="str">
            <v>Not Material</v>
          </cell>
        </row>
        <row r="54827">
          <cell r="O54827" t="str">
            <v>Not Material</v>
          </cell>
        </row>
        <row r="54828">
          <cell r="O54828" t="str">
            <v>Not Material</v>
          </cell>
        </row>
        <row r="54829">
          <cell r="O54829" t="str">
            <v>Not Material</v>
          </cell>
        </row>
        <row r="54830">
          <cell r="O54830" t="str">
            <v>Not Material</v>
          </cell>
        </row>
        <row r="54831">
          <cell r="O54831" t="str">
            <v>Not Material</v>
          </cell>
        </row>
        <row r="54832">
          <cell r="O54832" t="str">
            <v>Not Material</v>
          </cell>
        </row>
        <row r="54833">
          <cell r="O54833" t="str">
            <v>Not Material</v>
          </cell>
        </row>
        <row r="54834">
          <cell r="O54834" t="str">
            <v>Not Material</v>
          </cell>
        </row>
        <row r="54835">
          <cell r="O54835" t="str">
            <v>Not Material</v>
          </cell>
        </row>
        <row r="54836">
          <cell r="O54836" t="str">
            <v>Not Material</v>
          </cell>
        </row>
        <row r="54837">
          <cell r="O54837" t="str">
            <v>Not Material</v>
          </cell>
        </row>
        <row r="54838">
          <cell r="O54838" t="str">
            <v>Not Material</v>
          </cell>
        </row>
        <row r="54839">
          <cell r="O54839" t="str">
            <v>Not Material</v>
          </cell>
        </row>
        <row r="54840">
          <cell r="O54840" t="str">
            <v>Not Material</v>
          </cell>
        </row>
        <row r="54841">
          <cell r="O54841" t="str">
            <v>Not Material</v>
          </cell>
        </row>
        <row r="54842">
          <cell r="O54842" t="str">
            <v>Not Material</v>
          </cell>
        </row>
        <row r="54843">
          <cell r="O54843" t="str">
            <v>Not Material</v>
          </cell>
        </row>
        <row r="54844">
          <cell r="O54844" t="str">
            <v>Not Material</v>
          </cell>
        </row>
        <row r="54845">
          <cell r="O54845" t="str">
            <v>Not Material</v>
          </cell>
        </row>
        <row r="54846">
          <cell r="O54846" t="str">
            <v>Not Material</v>
          </cell>
        </row>
        <row r="54847">
          <cell r="O54847" t="str">
            <v>Not Material</v>
          </cell>
        </row>
        <row r="54848">
          <cell r="O54848" t="str">
            <v>Not Material</v>
          </cell>
        </row>
        <row r="54849">
          <cell r="O54849" t="str">
            <v>Not Material</v>
          </cell>
        </row>
        <row r="54850">
          <cell r="O54850" t="str">
            <v>Not Material</v>
          </cell>
        </row>
        <row r="54851">
          <cell r="O54851" t="str">
            <v>Not Material</v>
          </cell>
        </row>
        <row r="54852">
          <cell r="O54852" t="str">
            <v>Not Material</v>
          </cell>
        </row>
        <row r="54853">
          <cell r="O54853" t="str">
            <v>Not Material</v>
          </cell>
        </row>
        <row r="54854">
          <cell r="O54854" t="str">
            <v>Not Material</v>
          </cell>
        </row>
        <row r="54855">
          <cell r="O54855" t="str">
            <v>Not Material</v>
          </cell>
        </row>
        <row r="54856">
          <cell r="O54856" t="str">
            <v>Not Material</v>
          </cell>
        </row>
        <row r="54857">
          <cell r="O54857" t="str">
            <v>Not Material</v>
          </cell>
        </row>
        <row r="54858">
          <cell r="O54858" t="str">
            <v>Not Material</v>
          </cell>
        </row>
        <row r="54859">
          <cell r="O54859" t="str">
            <v>Not Material</v>
          </cell>
        </row>
        <row r="54860">
          <cell r="O54860" t="str">
            <v>Not Material</v>
          </cell>
        </row>
        <row r="54861">
          <cell r="O54861" t="str">
            <v>Not Material</v>
          </cell>
        </row>
        <row r="54862">
          <cell r="O54862" t="str">
            <v>Not Material</v>
          </cell>
        </row>
        <row r="54863">
          <cell r="O54863" t="str">
            <v>Not Material</v>
          </cell>
        </row>
        <row r="54864">
          <cell r="O54864" t="str">
            <v>Not Material</v>
          </cell>
        </row>
        <row r="54865">
          <cell r="O54865" t="str">
            <v>Not Material</v>
          </cell>
        </row>
        <row r="54866">
          <cell r="O54866" t="str">
            <v>Not Material</v>
          </cell>
        </row>
        <row r="54867">
          <cell r="O54867" t="str">
            <v>Not Material</v>
          </cell>
        </row>
        <row r="54868">
          <cell r="O54868" t="str">
            <v>Not Material</v>
          </cell>
        </row>
        <row r="54869">
          <cell r="O54869" t="str">
            <v>Not Material</v>
          </cell>
        </row>
        <row r="54870">
          <cell r="O54870" t="str">
            <v>Not Material</v>
          </cell>
        </row>
        <row r="54871">
          <cell r="O54871" t="str">
            <v>Not Material</v>
          </cell>
        </row>
        <row r="54872">
          <cell r="O54872" t="str">
            <v>Not Material</v>
          </cell>
        </row>
        <row r="54873">
          <cell r="O54873" t="str">
            <v>Not Material</v>
          </cell>
        </row>
        <row r="54874">
          <cell r="O54874" t="str">
            <v>Not Material</v>
          </cell>
        </row>
        <row r="54875">
          <cell r="O54875" t="str">
            <v>Not Material</v>
          </cell>
        </row>
        <row r="54876">
          <cell r="O54876" t="str">
            <v>Not Material</v>
          </cell>
        </row>
        <row r="54877">
          <cell r="O54877" t="str">
            <v>Not Material</v>
          </cell>
        </row>
        <row r="54878">
          <cell r="O54878" t="str">
            <v>Not Material</v>
          </cell>
        </row>
        <row r="54879">
          <cell r="O54879" t="str">
            <v>Not Material</v>
          </cell>
        </row>
        <row r="54880">
          <cell r="O54880" t="str">
            <v>Not Material</v>
          </cell>
        </row>
        <row r="54881">
          <cell r="O54881" t="str">
            <v>Not Material</v>
          </cell>
        </row>
        <row r="54882">
          <cell r="O54882" t="str">
            <v>Not Material</v>
          </cell>
        </row>
        <row r="54883">
          <cell r="O54883" t="str">
            <v>Not Material</v>
          </cell>
        </row>
        <row r="54884">
          <cell r="O54884" t="str">
            <v>Not Material</v>
          </cell>
        </row>
        <row r="54885">
          <cell r="O54885" t="str">
            <v>Not Material</v>
          </cell>
        </row>
        <row r="54886">
          <cell r="O54886" t="str">
            <v>Not Material</v>
          </cell>
        </row>
        <row r="54887">
          <cell r="O54887" t="str">
            <v>Not Material</v>
          </cell>
        </row>
        <row r="54888">
          <cell r="O54888" t="str">
            <v>Not Material</v>
          </cell>
        </row>
        <row r="54889">
          <cell r="O54889" t="str">
            <v>Not Material</v>
          </cell>
        </row>
        <row r="54890">
          <cell r="O54890" t="str">
            <v>Not Material</v>
          </cell>
        </row>
        <row r="54891">
          <cell r="O54891" t="str">
            <v>Not Material</v>
          </cell>
        </row>
        <row r="54892">
          <cell r="O54892" t="str">
            <v>Not Material</v>
          </cell>
        </row>
        <row r="54893">
          <cell r="O54893" t="str">
            <v>Not Material</v>
          </cell>
        </row>
        <row r="54894">
          <cell r="O54894" t="str">
            <v>Not Material</v>
          </cell>
        </row>
        <row r="54895">
          <cell r="O54895" t="str">
            <v>Not Material</v>
          </cell>
        </row>
        <row r="54896">
          <cell r="O54896" t="str">
            <v>Not Material</v>
          </cell>
        </row>
        <row r="54897">
          <cell r="O54897" t="str">
            <v>Not Material</v>
          </cell>
        </row>
        <row r="54898">
          <cell r="O54898" t="str">
            <v>Not Material</v>
          </cell>
        </row>
        <row r="54899">
          <cell r="O54899" t="str">
            <v>Not Material</v>
          </cell>
        </row>
        <row r="54900">
          <cell r="O54900" t="str">
            <v>Not Material</v>
          </cell>
        </row>
        <row r="54901">
          <cell r="O54901" t="str">
            <v>Not Material</v>
          </cell>
        </row>
        <row r="54902">
          <cell r="O54902" t="str">
            <v>Not Material</v>
          </cell>
        </row>
        <row r="54903">
          <cell r="O54903" t="str">
            <v>Not Material</v>
          </cell>
        </row>
        <row r="54904">
          <cell r="O54904" t="str">
            <v>Not Material</v>
          </cell>
        </row>
        <row r="54905">
          <cell r="O54905" t="str">
            <v>Not Material</v>
          </cell>
        </row>
        <row r="54906">
          <cell r="O54906" t="str">
            <v>Not Material</v>
          </cell>
        </row>
        <row r="54907">
          <cell r="O54907" t="str">
            <v>Not Material</v>
          </cell>
        </row>
        <row r="54908">
          <cell r="O54908" t="str">
            <v>Not Material</v>
          </cell>
        </row>
        <row r="54909">
          <cell r="O54909" t="str">
            <v>Not Material</v>
          </cell>
        </row>
        <row r="54910">
          <cell r="O54910" t="str">
            <v>Not Material</v>
          </cell>
        </row>
        <row r="54911">
          <cell r="O54911" t="str">
            <v>Not Material</v>
          </cell>
        </row>
        <row r="54912">
          <cell r="O54912" t="str">
            <v>Not Material</v>
          </cell>
        </row>
        <row r="54913">
          <cell r="O54913" t="str">
            <v>Not Material</v>
          </cell>
        </row>
        <row r="54914">
          <cell r="O54914" t="str">
            <v>Not Material</v>
          </cell>
        </row>
        <row r="54915">
          <cell r="O54915" t="str">
            <v>Not Material</v>
          </cell>
        </row>
        <row r="54916">
          <cell r="O54916" t="str">
            <v>Not Material</v>
          </cell>
        </row>
        <row r="54917">
          <cell r="O54917" t="str">
            <v>Not Material</v>
          </cell>
        </row>
        <row r="54918">
          <cell r="O54918" t="str">
            <v>Not Material</v>
          </cell>
        </row>
        <row r="54919">
          <cell r="O54919" t="str">
            <v>Not Material</v>
          </cell>
        </row>
        <row r="54920">
          <cell r="O54920" t="str">
            <v>Not Material</v>
          </cell>
        </row>
        <row r="54921">
          <cell r="O54921" t="str">
            <v>Not Material</v>
          </cell>
        </row>
        <row r="54922">
          <cell r="O54922" t="str">
            <v>Not Material</v>
          </cell>
        </row>
        <row r="54923">
          <cell r="O54923" t="str">
            <v>Not Material</v>
          </cell>
        </row>
        <row r="54924">
          <cell r="O54924" t="str">
            <v>Not Material</v>
          </cell>
        </row>
        <row r="54925">
          <cell r="O54925" t="str">
            <v>Not Material</v>
          </cell>
        </row>
        <row r="54926">
          <cell r="O54926" t="str">
            <v>Not Material</v>
          </cell>
        </row>
        <row r="54927">
          <cell r="O54927" t="str">
            <v>Not Material</v>
          </cell>
        </row>
        <row r="54928">
          <cell r="O54928" t="str">
            <v>Not Material</v>
          </cell>
        </row>
        <row r="54929">
          <cell r="O54929" t="str">
            <v>Not Material</v>
          </cell>
        </row>
        <row r="54930">
          <cell r="O54930" t="str">
            <v>Not Material</v>
          </cell>
        </row>
        <row r="54931">
          <cell r="O54931" t="str">
            <v>Not Material</v>
          </cell>
        </row>
        <row r="54932">
          <cell r="O54932" t="str">
            <v>Not Material</v>
          </cell>
        </row>
        <row r="54933">
          <cell r="O54933" t="str">
            <v>Not Material</v>
          </cell>
        </row>
        <row r="54934">
          <cell r="O54934" t="str">
            <v>Not Material</v>
          </cell>
        </row>
        <row r="54935">
          <cell r="O54935" t="str">
            <v>Not Material</v>
          </cell>
        </row>
        <row r="54936">
          <cell r="O54936" t="str">
            <v>Not Material</v>
          </cell>
        </row>
        <row r="54937">
          <cell r="O54937" t="str">
            <v>Not Material</v>
          </cell>
        </row>
        <row r="54938">
          <cell r="O54938" t="str">
            <v>Not Material</v>
          </cell>
        </row>
        <row r="54939">
          <cell r="O54939" t="str">
            <v>Not Material</v>
          </cell>
        </row>
        <row r="54940">
          <cell r="O54940" t="str">
            <v>Not Material</v>
          </cell>
        </row>
        <row r="54941">
          <cell r="O54941" t="str">
            <v>Not Material</v>
          </cell>
        </row>
        <row r="54942">
          <cell r="O54942" t="str">
            <v>Not Material</v>
          </cell>
        </row>
        <row r="54943">
          <cell r="O54943" t="str">
            <v>Not Material</v>
          </cell>
        </row>
        <row r="54944">
          <cell r="O54944" t="str">
            <v>Not Material</v>
          </cell>
        </row>
        <row r="54945">
          <cell r="O54945" t="str">
            <v>Not Material</v>
          </cell>
        </row>
        <row r="54946">
          <cell r="O54946" t="str">
            <v>Not Material</v>
          </cell>
        </row>
        <row r="54947">
          <cell r="O54947" t="str">
            <v>Not Material</v>
          </cell>
        </row>
        <row r="54948">
          <cell r="O54948" t="str">
            <v>Not Material</v>
          </cell>
        </row>
        <row r="54949">
          <cell r="O54949" t="str">
            <v>Not Material</v>
          </cell>
        </row>
        <row r="54950">
          <cell r="O54950" t="str">
            <v>Not Material</v>
          </cell>
        </row>
        <row r="54951">
          <cell r="O54951" t="str">
            <v>Not Material</v>
          </cell>
        </row>
        <row r="54952">
          <cell r="O54952" t="str">
            <v>Not Material</v>
          </cell>
        </row>
        <row r="54953">
          <cell r="O54953" t="str">
            <v>Not Material</v>
          </cell>
        </row>
        <row r="54954">
          <cell r="O54954" t="str">
            <v>Not Material</v>
          </cell>
        </row>
        <row r="54955">
          <cell r="O54955" t="str">
            <v>Not Material</v>
          </cell>
        </row>
        <row r="54956">
          <cell r="O54956" t="str">
            <v>Not Material</v>
          </cell>
        </row>
        <row r="54957">
          <cell r="O54957" t="str">
            <v>Not Material</v>
          </cell>
        </row>
        <row r="54958">
          <cell r="O54958" t="str">
            <v>Not Material</v>
          </cell>
        </row>
        <row r="54959">
          <cell r="O54959" t="str">
            <v>Not Material</v>
          </cell>
        </row>
        <row r="54960">
          <cell r="O54960" t="str">
            <v>Not Material</v>
          </cell>
        </row>
        <row r="54961">
          <cell r="O54961" t="str">
            <v>Not Material</v>
          </cell>
        </row>
        <row r="54962">
          <cell r="O54962" t="str">
            <v>Not Material</v>
          </cell>
        </row>
        <row r="54963">
          <cell r="O54963" t="str">
            <v>Not Material</v>
          </cell>
        </row>
        <row r="54964">
          <cell r="O54964" t="str">
            <v>Not Material</v>
          </cell>
        </row>
        <row r="54965">
          <cell r="O54965" t="str">
            <v>Not Material</v>
          </cell>
        </row>
        <row r="54966">
          <cell r="O54966" t="str">
            <v>Not Material</v>
          </cell>
        </row>
        <row r="54967">
          <cell r="O54967" t="str">
            <v>Not Material</v>
          </cell>
        </row>
        <row r="54968">
          <cell r="O54968" t="str">
            <v>Not Material</v>
          </cell>
        </row>
        <row r="54969">
          <cell r="O54969" t="str">
            <v>Not Material</v>
          </cell>
        </row>
        <row r="54970">
          <cell r="O54970" t="str">
            <v>Not Material</v>
          </cell>
        </row>
        <row r="54971">
          <cell r="O54971" t="str">
            <v>Not Material</v>
          </cell>
        </row>
        <row r="54972">
          <cell r="O54972" t="str">
            <v>Not Material</v>
          </cell>
        </row>
        <row r="54973">
          <cell r="O54973" t="str">
            <v>Not Material</v>
          </cell>
        </row>
        <row r="54974">
          <cell r="O54974" t="str">
            <v>Not Material</v>
          </cell>
        </row>
        <row r="54975">
          <cell r="O54975" t="str">
            <v>Not Material</v>
          </cell>
        </row>
        <row r="54976">
          <cell r="O54976" t="str">
            <v>Not Material</v>
          </cell>
        </row>
        <row r="54977">
          <cell r="O54977" t="str">
            <v>Not Material</v>
          </cell>
        </row>
        <row r="54978">
          <cell r="O54978" t="str">
            <v>Not Material</v>
          </cell>
        </row>
        <row r="54979">
          <cell r="O54979" t="str">
            <v>Not Material</v>
          </cell>
        </row>
        <row r="54980">
          <cell r="O54980" t="str">
            <v>Not Material</v>
          </cell>
        </row>
        <row r="54981">
          <cell r="O54981" t="str">
            <v>Not Material</v>
          </cell>
        </row>
        <row r="54982">
          <cell r="O54982" t="str">
            <v>Not Material</v>
          </cell>
        </row>
        <row r="54983">
          <cell r="O54983" t="str">
            <v>Not Material</v>
          </cell>
        </row>
        <row r="54984">
          <cell r="O54984" t="str">
            <v>Not Material</v>
          </cell>
        </row>
        <row r="54985">
          <cell r="O54985" t="str">
            <v>Not Material</v>
          </cell>
        </row>
        <row r="54986">
          <cell r="O54986" t="str">
            <v>Not Material</v>
          </cell>
        </row>
        <row r="54987">
          <cell r="O54987" t="str">
            <v>Not Material</v>
          </cell>
        </row>
        <row r="54988">
          <cell r="O54988" t="str">
            <v>Not Material</v>
          </cell>
        </row>
        <row r="54989">
          <cell r="O54989" t="str">
            <v>Not Material</v>
          </cell>
        </row>
        <row r="54990">
          <cell r="O54990" t="str">
            <v>Not Material</v>
          </cell>
        </row>
        <row r="54991">
          <cell r="O54991" t="str">
            <v>Not Material</v>
          </cell>
        </row>
        <row r="54992">
          <cell r="O54992" t="str">
            <v>Not Material</v>
          </cell>
        </row>
        <row r="54993">
          <cell r="O54993" t="str">
            <v>Not Material</v>
          </cell>
        </row>
        <row r="54994">
          <cell r="O54994" t="str">
            <v>Not Material</v>
          </cell>
        </row>
        <row r="54995">
          <cell r="O54995" t="str">
            <v>Not Material</v>
          </cell>
        </row>
        <row r="54996">
          <cell r="O54996" t="str">
            <v>Not Material</v>
          </cell>
        </row>
        <row r="54997">
          <cell r="O54997" t="str">
            <v>Not Material</v>
          </cell>
        </row>
        <row r="54998">
          <cell r="O54998" t="str">
            <v>Not Material</v>
          </cell>
        </row>
        <row r="54999">
          <cell r="O54999" t="str">
            <v>Not Material</v>
          </cell>
        </row>
        <row r="55000">
          <cell r="O55000" t="str">
            <v>Not Material</v>
          </cell>
        </row>
        <row r="55001">
          <cell r="O55001" t="str">
            <v>Not Material</v>
          </cell>
        </row>
        <row r="55002">
          <cell r="O55002" t="str">
            <v>Not Material</v>
          </cell>
        </row>
        <row r="55003">
          <cell r="O55003" t="str">
            <v>Not Material</v>
          </cell>
        </row>
        <row r="55004">
          <cell r="O55004" t="str">
            <v>Not Material</v>
          </cell>
        </row>
        <row r="55005">
          <cell r="O55005" t="str">
            <v>Not Material</v>
          </cell>
        </row>
        <row r="55006">
          <cell r="O55006" t="str">
            <v>Not Material</v>
          </cell>
        </row>
        <row r="55007">
          <cell r="O55007" t="str">
            <v>Not Material</v>
          </cell>
        </row>
        <row r="55008">
          <cell r="O55008" t="str">
            <v>Not Material</v>
          </cell>
        </row>
        <row r="55009">
          <cell r="O55009" t="str">
            <v>Not Material</v>
          </cell>
        </row>
        <row r="55010">
          <cell r="O55010" t="str">
            <v>Not Material</v>
          </cell>
        </row>
        <row r="55011">
          <cell r="O55011" t="str">
            <v>Not Material</v>
          </cell>
        </row>
        <row r="55012">
          <cell r="O55012" t="str">
            <v>Not Material</v>
          </cell>
        </row>
        <row r="55013">
          <cell r="O55013" t="str">
            <v>Not Material</v>
          </cell>
        </row>
        <row r="55014">
          <cell r="O55014" t="str">
            <v>Not Material</v>
          </cell>
        </row>
        <row r="55015">
          <cell r="O55015" t="str">
            <v>Not Material</v>
          </cell>
        </row>
        <row r="55016">
          <cell r="O55016" t="str">
            <v>Not Material</v>
          </cell>
        </row>
        <row r="55017">
          <cell r="O55017" t="str">
            <v>Not Material</v>
          </cell>
        </row>
        <row r="55018">
          <cell r="O55018" t="str">
            <v>Not Material</v>
          </cell>
        </row>
        <row r="55019">
          <cell r="O55019" t="str">
            <v>Not Material</v>
          </cell>
        </row>
        <row r="55020">
          <cell r="O55020" t="str">
            <v>Not Material</v>
          </cell>
        </row>
        <row r="55021">
          <cell r="O55021" t="str">
            <v>Not Material</v>
          </cell>
        </row>
        <row r="55022">
          <cell r="O55022" t="str">
            <v>Not Material</v>
          </cell>
        </row>
        <row r="55023">
          <cell r="O55023" t="str">
            <v>Not Material</v>
          </cell>
        </row>
        <row r="55024">
          <cell r="O55024" t="str">
            <v>Not Material</v>
          </cell>
        </row>
        <row r="55025">
          <cell r="O55025" t="str">
            <v>Not Material</v>
          </cell>
        </row>
        <row r="55026">
          <cell r="O55026" t="str">
            <v>Not Material</v>
          </cell>
        </row>
        <row r="55027">
          <cell r="O55027" t="str">
            <v>Not Material</v>
          </cell>
        </row>
        <row r="55028">
          <cell r="O55028" t="str">
            <v>Not Material</v>
          </cell>
        </row>
        <row r="55029">
          <cell r="O55029" t="str">
            <v>Not Material</v>
          </cell>
        </row>
        <row r="55030">
          <cell r="O55030" t="str">
            <v>Not Material</v>
          </cell>
        </row>
        <row r="55031">
          <cell r="O55031" t="str">
            <v>Not Material</v>
          </cell>
        </row>
        <row r="55032">
          <cell r="O55032" t="str">
            <v>Not Material</v>
          </cell>
        </row>
        <row r="55033">
          <cell r="O55033" t="str">
            <v>Not Material</v>
          </cell>
        </row>
        <row r="55034">
          <cell r="O55034" t="str">
            <v>Not Material</v>
          </cell>
        </row>
        <row r="55035">
          <cell r="O55035" t="str">
            <v>Not Material</v>
          </cell>
        </row>
        <row r="55036">
          <cell r="O55036" t="str">
            <v>Not Material</v>
          </cell>
        </row>
        <row r="55037">
          <cell r="O55037" t="str">
            <v>Not Material</v>
          </cell>
        </row>
        <row r="55038">
          <cell r="O55038" t="str">
            <v>Not Material</v>
          </cell>
        </row>
        <row r="55039">
          <cell r="O55039" t="str">
            <v>Not Material</v>
          </cell>
        </row>
        <row r="55040">
          <cell r="O55040" t="str">
            <v>Not Material</v>
          </cell>
        </row>
        <row r="55041">
          <cell r="O55041" t="str">
            <v>Not Material</v>
          </cell>
        </row>
        <row r="55042">
          <cell r="O55042" t="str">
            <v>Not Material</v>
          </cell>
        </row>
        <row r="55043">
          <cell r="O55043" t="str">
            <v>Not Material</v>
          </cell>
        </row>
        <row r="55044">
          <cell r="O55044" t="str">
            <v>Not Material</v>
          </cell>
        </row>
        <row r="55045">
          <cell r="O55045" t="str">
            <v>Not Material</v>
          </cell>
        </row>
        <row r="55046">
          <cell r="O55046" t="str">
            <v>Not Material</v>
          </cell>
        </row>
        <row r="55047">
          <cell r="O55047" t="str">
            <v>Not Material</v>
          </cell>
        </row>
        <row r="55048">
          <cell r="O55048" t="str">
            <v>Not Material</v>
          </cell>
        </row>
        <row r="55049">
          <cell r="O55049" t="str">
            <v>Not Material</v>
          </cell>
        </row>
        <row r="55050">
          <cell r="O55050" t="str">
            <v>Not Material</v>
          </cell>
        </row>
        <row r="55051">
          <cell r="O55051" t="str">
            <v>Not Material</v>
          </cell>
        </row>
        <row r="55052">
          <cell r="O55052" t="str">
            <v>Not Material</v>
          </cell>
        </row>
        <row r="55053">
          <cell r="O55053" t="str">
            <v>Not Material</v>
          </cell>
        </row>
        <row r="55054">
          <cell r="O55054" t="str">
            <v>Not Material</v>
          </cell>
        </row>
        <row r="55055">
          <cell r="O55055" t="str">
            <v>Not Material</v>
          </cell>
        </row>
        <row r="55056">
          <cell r="O55056" t="str">
            <v>Not Material</v>
          </cell>
        </row>
        <row r="55057">
          <cell r="O55057" t="str">
            <v>Not Material</v>
          </cell>
        </row>
        <row r="55058">
          <cell r="O55058" t="str">
            <v>Not Material</v>
          </cell>
        </row>
        <row r="55059">
          <cell r="O55059" t="str">
            <v>Not Material</v>
          </cell>
        </row>
        <row r="55060">
          <cell r="O55060" t="str">
            <v>Not Material</v>
          </cell>
        </row>
        <row r="55061">
          <cell r="O55061" t="str">
            <v>Not Material</v>
          </cell>
        </row>
        <row r="55062">
          <cell r="O55062" t="str">
            <v>Not Material</v>
          </cell>
        </row>
        <row r="55063">
          <cell r="O55063" t="str">
            <v>Not Material</v>
          </cell>
        </row>
        <row r="55064">
          <cell r="O55064" t="str">
            <v>Not Material</v>
          </cell>
        </row>
        <row r="55065">
          <cell r="O55065" t="str">
            <v>Not Material</v>
          </cell>
        </row>
        <row r="55066">
          <cell r="O55066" t="str">
            <v>Not Material</v>
          </cell>
        </row>
        <row r="55067">
          <cell r="O55067" t="str">
            <v>Not Material</v>
          </cell>
        </row>
        <row r="55068">
          <cell r="O55068" t="str">
            <v>Not Material</v>
          </cell>
        </row>
        <row r="55069">
          <cell r="O55069" t="str">
            <v>Not Material</v>
          </cell>
        </row>
        <row r="55070">
          <cell r="O55070" t="str">
            <v>Not Material</v>
          </cell>
        </row>
        <row r="55071">
          <cell r="O55071" t="str">
            <v>Not Material</v>
          </cell>
        </row>
        <row r="55072">
          <cell r="O55072" t="str">
            <v>Not Material</v>
          </cell>
        </row>
        <row r="55073">
          <cell r="O55073" t="str">
            <v>Not Material</v>
          </cell>
        </row>
        <row r="55074">
          <cell r="O55074" t="str">
            <v>Not Material</v>
          </cell>
        </row>
        <row r="55075">
          <cell r="O55075" t="str">
            <v>Not Material</v>
          </cell>
        </row>
        <row r="55076">
          <cell r="O55076" t="str">
            <v>Not Material</v>
          </cell>
        </row>
        <row r="55077">
          <cell r="O55077" t="str">
            <v>Not Material</v>
          </cell>
        </row>
        <row r="55078">
          <cell r="O55078" t="str">
            <v>Not Material</v>
          </cell>
        </row>
        <row r="55079">
          <cell r="O55079" t="str">
            <v>Not Material</v>
          </cell>
        </row>
        <row r="55080">
          <cell r="O55080" t="str">
            <v>Not Material</v>
          </cell>
        </row>
        <row r="55081">
          <cell r="O55081" t="str">
            <v>Not Material</v>
          </cell>
        </row>
        <row r="55082">
          <cell r="O55082" t="str">
            <v>Not Material</v>
          </cell>
        </row>
        <row r="55083">
          <cell r="O55083" t="str">
            <v>Not Material</v>
          </cell>
        </row>
        <row r="55084">
          <cell r="O55084" t="str">
            <v>Not Material</v>
          </cell>
        </row>
        <row r="55085">
          <cell r="O55085" t="str">
            <v>Not Material</v>
          </cell>
        </row>
        <row r="55086">
          <cell r="O55086" t="str">
            <v>Not Material</v>
          </cell>
        </row>
        <row r="55087">
          <cell r="O55087" t="str">
            <v>Not Material</v>
          </cell>
        </row>
        <row r="55088">
          <cell r="O55088" t="str">
            <v>Not Material</v>
          </cell>
        </row>
        <row r="55089">
          <cell r="O55089" t="str">
            <v>Not Material</v>
          </cell>
        </row>
        <row r="55090">
          <cell r="O55090" t="str">
            <v>Not Material</v>
          </cell>
        </row>
        <row r="55091">
          <cell r="O55091" t="str">
            <v>Not Material</v>
          </cell>
        </row>
        <row r="55092">
          <cell r="O55092" t="str">
            <v>Not Material</v>
          </cell>
        </row>
        <row r="55093">
          <cell r="O55093" t="str">
            <v>Not Material</v>
          </cell>
        </row>
        <row r="55094">
          <cell r="O55094" t="str">
            <v>Not Material</v>
          </cell>
        </row>
        <row r="55095">
          <cell r="O55095" t="str">
            <v>Not Material</v>
          </cell>
        </row>
        <row r="55096">
          <cell r="O55096" t="str">
            <v>Not Material</v>
          </cell>
        </row>
        <row r="55097">
          <cell r="O55097" t="str">
            <v>Not Material</v>
          </cell>
        </row>
        <row r="55098">
          <cell r="O55098" t="str">
            <v>Not Material</v>
          </cell>
        </row>
        <row r="55099">
          <cell r="O55099" t="str">
            <v>Not Material</v>
          </cell>
        </row>
        <row r="55100">
          <cell r="O55100" t="str">
            <v>Not Material</v>
          </cell>
        </row>
        <row r="55101">
          <cell r="O55101" t="str">
            <v>Not Material</v>
          </cell>
        </row>
        <row r="55102">
          <cell r="O55102" t="str">
            <v>Not Material</v>
          </cell>
        </row>
        <row r="55103">
          <cell r="O55103" t="str">
            <v>Not Material</v>
          </cell>
        </row>
        <row r="55104">
          <cell r="O55104" t="str">
            <v>Not Material</v>
          </cell>
        </row>
        <row r="55105">
          <cell r="O55105" t="str">
            <v>Not Material</v>
          </cell>
        </row>
        <row r="55106">
          <cell r="O55106" t="str">
            <v>Not Material</v>
          </cell>
        </row>
        <row r="55107">
          <cell r="O55107" t="str">
            <v>Not Material</v>
          </cell>
        </row>
        <row r="55108">
          <cell r="O55108" t="str">
            <v>Not Material</v>
          </cell>
        </row>
        <row r="55109">
          <cell r="O55109" t="str">
            <v>Not Material</v>
          </cell>
        </row>
        <row r="55110">
          <cell r="O55110" t="str">
            <v>Not Material</v>
          </cell>
        </row>
        <row r="55111">
          <cell r="O55111" t="str">
            <v>Not Material</v>
          </cell>
        </row>
        <row r="55112">
          <cell r="O55112" t="str">
            <v>Not Material</v>
          </cell>
        </row>
        <row r="55113">
          <cell r="O55113" t="str">
            <v>Not Material</v>
          </cell>
        </row>
        <row r="55114">
          <cell r="O55114" t="str">
            <v>Not Material</v>
          </cell>
        </row>
        <row r="55115">
          <cell r="O55115" t="str">
            <v>Not Material</v>
          </cell>
        </row>
        <row r="55116">
          <cell r="O55116" t="str">
            <v>Not Material</v>
          </cell>
        </row>
        <row r="55117">
          <cell r="O55117" t="str">
            <v>Not Material</v>
          </cell>
        </row>
        <row r="55118">
          <cell r="O55118" t="str">
            <v>Not Material</v>
          </cell>
        </row>
        <row r="55119">
          <cell r="O55119" t="str">
            <v>Not Material</v>
          </cell>
        </row>
        <row r="55120">
          <cell r="O55120" t="str">
            <v>Not Material</v>
          </cell>
        </row>
        <row r="55121">
          <cell r="O55121" t="str">
            <v>Not Material</v>
          </cell>
        </row>
        <row r="55122">
          <cell r="O55122" t="str">
            <v>Not Material</v>
          </cell>
        </row>
        <row r="55123">
          <cell r="O55123" t="str">
            <v>Not Material</v>
          </cell>
        </row>
        <row r="55124">
          <cell r="O55124" t="str">
            <v>Not Material</v>
          </cell>
        </row>
        <row r="55125">
          <cell r="O55125" t="str">
            <v>Not Material</v>
          </cell>
        </row>
        <row r="55126">
          <cell r="O55126" t="str">
            <v>Not Material</v>
          </cell>
        </row>
        <row r="55127">
          <cell r="O55127" t="str">
            <v>Not Material</v>
          </cell>
        </row>
        <row r="55128">
          <cell r="O55128" t="str">
            <v>Not Material</v>
          </cell>
        </row>
        <row r="55129">
          <cell r="O55129" t="str">
            <v>Not Material</v>
          </cell>
        </row>
        <row r="55130">
          <cell r="O55130" t="str">
            <v>Not Material</v>
          </cell>
        </row>
        <row r="55131">
          <cell r="O55131" t="str">
            <v>Not Material</v>
          </cell>
        </row>
        <row r="55132">
          <cell r="O55132" t="str">
            <v>Not Material</v>
          </cell>
        </row>
        <row r="55133">
          <cell r="O55133" t="str">
            <v>Not Material</v>
          </cell>
        </row>
        <row r="55134">
          <cell r="O55134" t="str">
            <v>Not Material</v>
          </cell>
        </row>
        <row r="55135">
          <cell r="O55135" t="str">
            <v>Not Material</v>
          </cell>
        </row>
        <row r="55136">
          <cell r="O55136" t="str">
            <v>Not Material</v>
          </cell>
        </row>
        <row r="55137">
          <cell r="O55137" t="str">
            <v>Not Material</v>
          </cell>
        </row>
        <row r="55138">
          <cell r="O55138" t="str">
            <v>Not Material</v>
          </cell>
        </row>
        <row r="55139">
          <cell r="O55139" t="str">
            <v>Not Material</v>
          </cell>
        </row>
        <row r="55140">
          <cell r="O55140" t="str">
            <v>Not Material</v>
          </cell>
        </row>
        <row r="55141">
          <cell r="O55141" t="str">
            <v>Not Material</v>
          </cell>
        </row>
        <row r="55142">
          <cell r="O55142" t="str">
            <v>Not Material</v>
          </cell>
        </row>
        <row r="55143">
          <cell r="O55143" t="str">
            <v>Not Material</v>
          </cell>
        </row>
        <row r="55144">
          <cell r="O55144" t="str">
            <v>Not Material</v>
          </cell>
        </row>
        <row r="55145">
          <cell r="O55145" t="str">
            <v>Not Material</v>
          </cell>
        </row>
        <row r="55146">
          <cell r="O55146" t="str">
            <v>Not Material</v>
          </cell>
        </row>
        <row r="55147">
          <cell r="O55147" t="str">
            <v>Not Material</v>
          </cell>
        </row>
        <row r="55148">
          <cell r="O55148" t="str">
            <v>Not Material</v>
          </cell>
        </row>
        <row r="55149">
          <cell r="O55149" t="str">
            <v>Not Material</v>
          </cell>
        </row>
        <row r="55150">
          <cell r="O55150" t="str">
            <v>Not Material</v>
          </cell>
        </row>
        <row r="55151">
          <cell r="O55151" t="str">
            <v>Not Material</v>
          </cell>
        </row>
        <row r="55152">
          <cell r="O55152" t="str">
            <v>Not Material</v>
          </cell>
        </row>
        <row r="55153">
          <cell r="O55153" t="str">
            <v>Not Material</v>
          </cell>
        </row>
        <row r="55154">
          <cell r="O55154" t="str">
            <v>Not Material</v>
          </cell>
        </row>
        <row r="55155">
          <cell r="O55155" t="str">
            <v>Not Material</v>
          </cell>
        </row>
        <row r="55156">
          <cell r="O55156" t="str">
            <v>Not Material</v>
          </cell>
        </row>
        <row r="55157">
          <cell r="O55157" t="str">
            <v>Not Material</v>
          </cell>
        </row>
        <row r="55158">
          <cell r="O55158" t="str">
            <v>Not Material</v>
          </cell>
        </row>
        <row r="55159">
          <cell r="O55159" t="str">
            <v>Not Material</v>
          </cell>
        </row>
        <row r="55160">
          <cell r="O55160" t="str">
            <v>Not Material</v>
          </cell>
        </row>
        <row r="55161">
          <cell r="O55161" t="str">
            <v>Not Material</v>
          </cell>
        </row>
        <row r="55162">
          <cell r="O55162" t="str">
            <v>Not Material</v>
          </cell>
        </row>
        <row r="55163">
          <cell r="O55163" t="str">
            <v>Not Material</v>
          </cell>
        </row>
        <row r="55164">
          <cell r="O55164" t="str">
            <v>Not Material</v>
          </cell>
        </row>
        <row r="55165">
          <cell r="O55165" t="str">
            <v>Not Material</v>
          </cell>
        </row>
        <row r="55166">
          <cell r="O55166" t="str">
            <v>Not Material</v>
          </cell>
        </row>
        <row r="55167">
          <cell r="O55167" t="str">
            <v>Not Material</v>
          </cell>
        </row>
        <row r="55168">
          <cell r="O55168" t="str">
            <v>Not Material</v>
          </cell>
        </row>
        <row r="55169">
          <cell r="O55169" t="str">
            <v>Not Material</v>
          </cell>
        </row>
        <row r="55170">
          <cell r="O55170" t="str">
            <v>Not Material</v>
          </cell>
        </row>
        <row r="55171">
          <cell r="O55171" t="str">
            <v>Not Material</v>
          </cell>
        </row>
        <row r="55172">
          <cell r="O55172" t="str">
            <v>Not Material</v>
          </cell>
        </row>
        <row r="55173">
          <cell r="O55173" t="str">
            <v>Not Material</v>
          </cell>
        </row>
        <row r="55174">
          <cell r="O55174" t="str">
            <v>Not Material</v>
          </cell>
        </row>
        <row r="55175">
          <cell r="O55175" t="str">
            <v>Not Material</v>
          </cell>
        </row>
        <row r="55176">
          <cell r="O55176" t="str">
            <v>Not Material</v>
          </cell>
        </row>
        <row r="55177">
          <cell r="O55177" t="str">
            <v>Not Material</v>
          </cell>
        </row>
        <row r="55178">
          <cell r="O55178" t="str">
            <v>Not Material</v>
          </cell>
        </row>
        <row r="55179">
          <cell r="O55179" t="str">
            <v>Not Material</v>
          </cell>
        </row>
        <row r="55180">
          <cell r="O55180" t="str">
            <v>Not Material</v>
          </cell>
        </row>
        <row r="55181">
          <cell r="O55181" t="str">
            <v>Not Material</v>
          </cell>
        </row>
        <row r="55182">
          <cell r="O55182" t="str">
            <v>Not Material</v>
          </cell>
        </row>
        <row r="55183">
          <cell r="O55183" t="str">
            <v>Not Material</v>
          </cell>
        </row>
        <row r="55184">
          <cell r="O55184" t="str">
            <v>Not Material</v>
          </cell>
        </row>
        <row r="55185">
          <cell r="O55185" t="str">
            <v>Not Material</v>
          </cell>
        </row>
        <row r="55186">
          <cell r="O55186" t="str">
            <v>Not Material</v>
          </cell>
        </row>
        <row r="55187">
          <cell r="O55187" t="str">
            <v>Not Material</v>
          </cell>
        </row>
        <row r="55188">
          <cell r="O55188" t="str">
            <v>Not Material</v>
          </cell>
        </row>
        <row r="55189">
          <cell r="O55189" t="str">
            <v>Not Material</v>
          </cell>
        </row>
        <row r="55190">
          <cell r="O55190" t="str">
            <v>Not Material</v>
          </cell>
        </row>
        <row r="55191">
          <cell r="O55191" t="str">
            <v>Not Material</v>
          </cell>
        </row>
        <row r="55192">
          <cell r="O55192" t="str">
            <v>Not Material</v>
          </cell>
        </row>
        <row r="55193">
          <cell r="O55193" t="str">
            <v>Not Material</v>
          </cell>
        </row>
        <row r="55194">
          <cell r="O55194" t="str">
            <v>Not Material</v>
          </cell>
        </row>
        <row r="55195">
          <cell r="O55195" t="str">
            <v>Not Material</v>
          </cell>
        </row>
        <row r="55196">
          <cell r="O55196" t="str">
            <v>Not Material</v>
          </cell>
        </row>
        <row r="55197">
          <cell r="O55197" t="str">
            <v>Not Material</v>
          </cell>
        </row>
        <row r="55198">
          <cell r="O55198" t="str">
            <v>Not Material</v>
          </cell>
        </row>
        <row r="55199">
          <cell r="O55199" t="str">
            <v>Not Material</v>
          </cell>
        </row>
        <row r="55200">
          <cell r="O55200" t="str">
            <v>Not Material</v>
          </cell>
        </row>
        <row r="55201">
          <cell r="O55201" t="str">
            <v>Not Material</v>
          </cell>
        </row>
        <row r="55202">
          <cell r="O55202" t="str">
            <v>Not Material</v>
          </cell>
        </row>
        <row r="55203">
          <cell r="O55203" t="str">
            <v>Not Material</v>
          </cell>
        </row>
        <row r="55204">
          <cell r="O55204" t="str">
            <v>Not Material</v>
          </cell>
        </row>
        <row r="55205">
          <cell r="O55205" t="str">
            <v>Not Material</v>
          </cell>
        </row>
        <row r="55206">
          <cell r="O55206" t="str">
            <v>Not Material</v>
          </cell>
        </row>
        <row r="55207">
          <cell r="O55207" t="str">
            <v>Not Material</v>
          </cell>
        </row>
        <row r="55208">
          <cell r="O55208" t="str">
            <v>Not Material</v>
          </cell>
        </row>
        <row r="55209">
          <cell r="O55209" t="str">
            <v>Not Material</v>
          </cell>
        </row>
        <row r="55210">
          <cell r="O55210" t="str">
            <v>Not Material</v>
          </cell>
        </row>
        <row r="55211">
          <cell r="O55211" t="str">
            <v>Not Material</v>
          </cell>
        </row>
        <row r="55212">
          <cell r="O55212" t="str">
            <v>Not Material</v>
          </cell>
        </row>
        <row r="55213">
          <cell r="O55213" t="str">
            <v>Not Material</v>
          </cell>
        </row>
        <row r="55214">
          <cell r="O55214" t="str">
            <v>Not Material</v>
          </cell>
        </row>
        <row r="55215">
          <cell r="O55215" t="str">
            <v>Not Material</v>
          </cell>
        </row>
        <row r="55216">
          <cell r="O55216" t="str">
            <v>Not Material</v>
          </cell>
        </row>
        <row r="55217">
          <cell r="O55217" t="str">
            <v>Not Material</v>
          </cell>
        </row>
        <row r="55218">
          <cell r="O55218" t="str">
            <v>Not Material</v>
          </cell>
        </row>
        <row r="55219">
          <cell r="O55219" t="str">
            <v>Not Material</v>
          </cell>
        </row>
        <row r="55220">
          <cell r="O55220" t="str">
            <v>Not Material</v>
          </cell>
        </row>
        <row r="55221">
          <cell r="O55221" t="str">
            <v>Not Material</v>
          </cell>
        </row>
        <row r="55222">
          <cell r="O55222" t="str">
            <v>Not Material</v>
          </cell>
        </row>
        <row r="55223">
          <cell r="O55223" t="str">
            <v>Not Material</v>
          </cell>
        </row>
        <row r="55224">
          <cell r="O55224" t="str">
            <v>Not Material</v>
          </cell>
        </row>
        <row r="55225">
          <cell r="O55225" t="str">
            <v>Not Material</v>
          </cell>
        </row>
        <row r="55226">
          <cell r="O55226" t="str">
            <v>Not Material</v>
          </cell>
        </row>
        <row r="55227">
          <cell r="O55227" t="str">
            <v>Not Material</v>
          </cell>
        </row>
        <row r="55228">
          <cell r="O55228" t="str">
            <v>Not Material</v>
          </cell>
        </row>
        <row r="55229">
          <cell r="O55229" t="str">
            <v>Not Material</v>
          </cell>
        </row>
        <row r="55230">
          <cell r="O55230" t="str">
            <v>Not Material</v>
          </cell>
        </row>
        <row r="55231">
          <cell r="O55231" t="str">
            <v>Not Material</v>
          </cell>
        </row>
        <row r="55232">
          <cell r="O55232" t="str">
            <v>Not Material</v>
          </cell>
        </row>
        <row r="55233">
          <cell r="O55233" t="str">
            <v>Not Material</v>
          </cell>
        </row>
        <row r="55234">
          <cell r="O55234" t="str">
            <v>Not Material</v>
          </cell>
        </row>
        <row r="55235">
          <cell r="O55235" t="str">
            <v>Not Material</v>
          </cell>
        </row>
        <row r="55236">
          <cell r="O55236" t="str">
            <v>Not Material</v>
          </cell>
        </row>
        <row r="55237">
          <cell r="O55237" t="str">
            <v>Not Material</v>
          </cell>
        </row>
        <row r="55238">
          <cell r="O55238" t="str">
            <v>Not Material</v>
          </cell>
        </row>
        <row r="55239">
          <cell r="O55239" t="str">
            <v>Not Material</v>
          </cell>
        </row>
        <row r="55240">
          <cell r="O55240" t="str">
            <v>Not Material</v>
          </cell>
        </row>
        <row r="55241">
          <cell r="O55241" t="str">
            <v>Not Material</v>
          </cell>
        </row>
        <row r="55242">
          <cell r="O55242" t="str">
            <v>Not Material</v>
          </cell>
        </row>
        <row r="55243">
          <cell r="O55243" t="str">
            <v>Not Material</v>
          </cell>
        </row>
        <row r="55244">
          <cell r="O55244" t="str">
            <v>Not Material</v>
          </cell>
        </row>
        <row r="55245">
          <cell r="O55245" t="str">
            <v>Not Material</v>
          </cell>
        </row>
        <row r="55246">
          <cell r="O55246" t="str">
            <v>Not Material</v>
          </cell>
        </row>
        <row r="55247">
          <cell r="O55247" t="str">
            <v>Not Material</v>
          </cell>
        </row>
        <row r="55248">
          <cell r="O55248" t="str">
            <v>Not Material</v>
          </cell>
        </row>
        <row r="55249">
          <cell r="O55249" t="str">
            <v>Not Material</v>
          </cell>
        </row>
        <row r="55250">
          <cell r="O55250" t="str">
            <v>Not Material</v>
          </cell>
        </row>
        <row r="55251">
          <cell r="O55251" t="str">
            <v>Not Material</v>
          </cell>
        </row>
        <row r="55252">
          <cell r="O55252" t="str">
            <v>Not Material</v>
          </cell>
        </row>
        <row r="55253">
          <cell r="O55253" t="str">
            <v>Not Material</v>
          </cell>
        </row>
        <row r="55254">
          <cell r="O55254" t="str">
            <v>Not Material</v>
          </cell>
        </row>
        <row r="55255">
          <cell r="O55255" t="str">
            <v>Not Material</v>
          </cell>
        </row>
        <row r="55256">
          <cell r="O55256" t="str">
            <v>Not Material</v>
          </cell>
        </row>
        <row r="55257">
          <cell r="O55257" t="str">
            <v>Not Material</v>
          </cell>
        </row>
        <row r="55258">
          <cell r="O55258" t="str">
            <v>Not Material</v>
          </cell>
        </row>
        <row r="55259">
          <cell r="O55259" t="str">
            <v>Not Material</v>
          </cell>
        </row>
        <row r="55260">
          <cell r="O55260" t="str">
            <v>Not Material</v>
          </cell>
        </row>
        <row r="55261">
          <cell r="O55261" t="str">
            <v>Not Material</v>
          </cell>
        </row>
        <row r="55262">
          <cell r="O55262" t="str">
            <v>Not Material</v>
          </cell>
        </row>
        <row r="55263">
          <cell r="O55263" t="str">
            <v>Not Material</v>
          </cell>
        </row>
        <row r="55264">
          <cell r="O55264" t="str">
            <v>Not Material</v>
          </cell>
        </row>
        <row r="55265">
          <cell r="O55265" t="str">
            <v>Not Material</v>
          </cell>
        </row>
        <row r="55266">
          <cell r="O55266" t="str">
            <v>Not Material</v>
          </cell>
        </row>
        <row r="55267">
          <cell r="O55267" t="str">
            <v>Not Material</v>
          </cell>
        </row>
        <row r="55268">
          <cell r="O55268" t="str">
            <v>Not Material</v>
          </cell>
        </row>
        <row r="55269">
          <cell r="O55269" t="str">
            <v>Not Material</v>
          </cell>
        </row>
        <row r="55270">
          <cell r="O55270" t="str">
            <v>Not Material</v>
          </cell>
        </row>
        <row r="55271">
          <cell r="O55271" t="str">
            <v>Not Material</v>
          </cell>
        </row>
        <row r="55272">
          <cell r="O55272" t="str">
            <v>Not Material</v>
          </cell>
        </row>
        <row r="55273">
          <cell r="O55273" t="str">
            <v>Not Material</v>
          </cell>
        </row>
        <row r="55274">
          <cell r="O55274" t="str">
            <v>Not Material</v>
          </cell>
        </row>
        <row r="55275">
          <cell r="O55275" t="str">
            <v>Not Material</v>
          </cell>
        </row>
        <row r="55276">
          <cell r="O55276" t="str">
            <v>Not Material</v>
          </cell>
        </row>
        <row r="55277">
          <cell r="O55277" t="str">
            <v>Not Material</v>
          </cell>
        </row>
        <row r="55278">
          <cell r="O55278" t="str">
            <v>Not Material</v>
          </cell>
        </row>
        <row r="55279">
          <cell r="O55279" t="str">
            <v>Not Material</v>
          </cell>
        </row>
        <row r="55280">
          <cell r="O55280" t="str">
            <v>Not Material</v>
          </cell>
        </row>
        <row r="55281">
          <cell r="O55281" t="str">
            <v>Not Material</v>
          </cell>
        </row>
        <row r="55282">
          <cell r="O55282" t="str">
            <v>Not Material</v>
          </cell>
        </row>
        <row r="55283">
          <cell r="O55283" t="str">
            <v>Not Material</v>
          </cell>
        </row>
        <row r="55284">
          <cell r="O55284" t="str">
            <v>Not Material</v>
          </cell>
        </row>
        <row r="55285">
          <cell r="O55285" t="str">
            <v>Not Material</v>
          </cell>
        </row>
        <row r="55286">
          <cell r="O55286" t="str">
            <v>Not Material</v>
          </cell>
        </row>
        <row r="55287">
          <cell r="O55287" t="str">
            <v>Not Material</v>
          </cell>
        </row>
        <row r="55288">
          <cell r="O55288" t="str">
            <v>Not Material</v>
          </cell>
        </row>
        <row r="55289">
          <cell r="O55289" t="str">
            <v>Not Material</v>
          </cell>
        </row>
        <row r="55290">
          <cell r="O55290" t="str">
            <v>Not Material</v>
          </cell>
        </row>
        <row r="55291">
          <cell r="O55291" t="str">
            <v>Not Material</v>
          </cell>
        </row>
        <row r="55292">
          <cell r="O55292" t="str">
            <v>Not Material</v>
          </cell>
        </row>
        <row r="55293">
          <cell r="O55293" t="str">
            <v>Not Material</v>
          </cell>
        </row>
        <row r="55294">
          <cell r="O55294" t="str">
            <v>Not Material</v>
          </cell>
        </row>
        <row r="55295">
          <cell r="O55295" t="str">
            <v>Not Material</v>
          </cell>
        </row>
        <row r="55296">
          <cell r="O55296" t="str">
            <v>Not Material</v>
          </cell>
        </row>
        <row r="55297">
          <cell r="O55297" t="str">
            <v>Not Material</v>
          </cell>
        </row>
        <row r="55298">
          <cell r="O55298" t="str">
            <v>Not Material</v>
          </cell>
        </row>
        <row r="55299">
          <cell r="O55299" t="str">
            <v>Not Material</v>
          </cell>
        </row>
        <row r="55300">
          <cell r="O55300" t="str">
            <v>Not Material</v>
          </cell>
        </row>
        <row r="55301">
          <cell r="O55301" t="str">
            <v>Not Material</v>
          </cell>
        </row>
        <row r="55302">
          <cell r="O55302" t="str">
            <v>Not Material</v>
          </cell>
        </row>
        <row r="55303">
          <cell r="O55303" t="str">
            <v>Not Material</v>
          </cell>
        </row>
        <row r="55304">
          <cell r="O55304" t="str">
            <v>Not Material</v>
          </cell>
        </row>
        <row r="55305">
          <cell r="O55305" t="str">
            <v>Not Material</v>
          </cell>
        </row>
        <row r="55306">
          <cell r="O55306" t="str">
            <v>Not Material</v>
          </cell>
        </row>
        <row r="55307">
          <cell r="O55307" t="str">
            <v>Not Material</v>
          </cell>
        </row>
        <row r="55308">
          <cell r="O55308" t="str">
            <v>Not Material</v>
          </cell>
        </row>
        <row r="55309">
          <cell r="O55309" t="str">
            <v>Not Material</v>
          </cell>
        </row>
        <row r="55310">
          <cell r="O55310" t="str">
            <v>Not Material</v>
          </cell>
        </row>
        <row r="55311">
          <cell r="O55311" t="str">
            <v>Not Material</v>
          </cell>
        </row>
        <row r="55312">
          <cell r="O55312" t="str">
            <v>Not Material</v>
          </cell>
        </row>
        <row r="55313">
          <cell r="O55313" t="str">
            <v>Not Material</v>
          </cell>
        </row>
        <row r="55314">
          <cell r="O55314" t="str">
            <v>Not Material</v>
          </cell>
        </row>
        <row r="55315">
          <cell r="O55315" t="str">
            <v>Not Material</v>
          </cell>
        </row>
        <row r="55316">
          <cell r="O55316" t="str">
            <v>Not Material</v>
          </cell>
        </row>
        <row r="55317">
          <cell r="O55317" t="str">
            <v>Not Material</v>
          </cell>
        </row>
        <row r="55318">
          <cell r="O55318" t="str">
            <v>Not Material</v>
          </cell>
        </row>
        <row r="55319">
          <cell r="O55319" t="str">
            <v>Not Material</v>
          </cell>
        </row>
        <row r="55320">
          <cell r="O55320" t="str">
            <v>Not Material</v>
          </cell>
        </row>
        <row r="55321">
          <cell r="O55321" t="str">
            <v>Not Material</v>
          </cell>
        </row>
        <row r="55322">
          <cell r="O55322" t="str">
            <v>Not Material</v>
          </cell>
        </row>
        <row r="55323">
          <cell r="O55323" t="str">
            <v>Not Material</v>
          </cell>
        </row>
        <row r="55324">
          <cell r="O55324" t="str">
            <v>Not Material</v>
          </cell>
        </row>
        <row r="55325">
          <cell r="O55325" t="str">
            <v>Not Material</v>
          </cell>
        </row>
        <row r="55326">
          <cell r="O55326" t="str">
            <v>Not Material</v>
          </cell>
        </row>
        <row r="55327">
          <cell r="O55327" t="str">
            <v>Not Material</v>
          </cell>
        </row>
        <row r="55328">
          <cell r="O55328" t="str">
            <v>Not Material</v>
          </cell>
        </row>
        <row r="55329">
          <cell r="O55329" t="str">
            <v>Not Material</v>
          </cell>
        </row>
        <row r="55330">
          <cell r="O55330" t="str">
            <v>Not Material</v>
          </cell>
        </row>
        <row r="55331">
          <cell r="O55331" t="str">
            <v>Not Material</v>
          </cell>
        </row>
        <row r="55332">
          <cell r="O55332" t="str">
            <v>Not Material</v>
          </cell>
        </row>
        <row r="55333">
          <cell r="O55333" t="str">
            <v>Not Material</v>
          </cell>
        </row>
        <row r="55334">
          <cell r="O55334" t="str">
            <v>Not Material</v>
          </cell>
        </row>
        <row r="55335">
          <cell r="O55335" t="str">
            <v>Not Material</v>
          </cell>
        </row>
        <row r="55336">
          <cell r="O55336" t="str">
            <v>Not Material</v>
          </cell>
        </row>
        <row r="55337">
          <cell r="O55337" t="str">
            <v>Not Material</v>
          </cell>
        </row>
        <row r="55338">
          <cell r="O55338" t="str">
            <v>Not Material</v>
          </cell>
        </row>
        <row r="55339">
          <cell r="O55339" t="str">
            <v>Not Material</v>
          </cell>
        </row>
        <row r="55340">
          <cell r="O55340" t="str">
            <v>Not Material</v>
          </cell>
        </row>
        <row r="55341">
          <cell r="O55341" t="str">
            <v>Not Material</v>
          </cell>
        </row>
        <row r="55342">
          <cell r="O55342" t="str">
            <v>Not Material</v>
          </cell>
        </row>
        <row r="55343">
          <cell r="O55343" t="str">
            <v>Not Material</v>
          </cell>
        </row>
        <row r="55344">
          <cell r="O55344" t="str">
            <v>Not Material</v>
          </cell>
        </row>
        <row r="55345">
          <cell r="O55345" t="str">
            <v>Not Material</v>
          </cell>
        </row>
        <row r="55346">
          <cell r="O55346" t="str">
            <v>Not Material</v>
          </cell>
        </row>
        <row r="55347">
          <cell r="O55347" t="str">
            <v>Not Material</v>
          </cell>
        </row>
        <row r="55348">
          <cell r="O55348" t="str">
            <v>Not Material</v>
          </cell>
        </row>
        <row r="55349">
          <cell r="O55349" t="str">
            <v>Not Material</v>
          </cell>
        </row>
        <row r="55350">
          <cell r="O55350" t="str">
            <v>Not Material</v>
          </cell>
        </row>
        <row r="55351">
          <cell r="O55351" t="str">
            <v>Not Material</v>
          </cell>
        </row>
        <row r="55352">
          <cell r="O55352" t="str">
            <v>Not Material</v>
          </cell>
        </row>
        <row r="55353">
          <cell r="O55353" t="str">
            <v>Not Material</v>
          </cell>
        </row>
        <row r="55354">
          <cell r="O55354" t="str">
            <v>Not Material</v>
          </cell>
        </row>
        <row r="55355">
          <cell r="O55355" t="str">
            <v>Not Material</v>
          </cell>
        </row>
        <row r="55356">
          <cell r="O55356" t="str">
            <v>Not Material</v>
          </cell>
        </row>
        <row r="55357">
          <cell r="O55357" t="str">
            <v>Not Material</v>
          </cell>
        </row>
        <row r="55358">
          <cell r="O55358" t="str">
            <v>Not Material</v>
          </cell>
        </row>
        <row r="55359">
          <cell r="O55359" t="str">
            <v>Not Material</v>
          </cell>
        </row>
        <row r="55360">
          <cell r="O55360" t="str">
            <v>Not Material</v>
          </cell>
        </row>
        <row r="55361">
          <cell r="O55361" t="str">
            <v>Not Material</v>
          </cell>
        </row>
        <row r="55362">
          <cell r="O55362" t="str">
            <v>Not Material</v>
          </cell>
        </row>
        <row r="55363">
          <cell r="O55363" t="str">
            <v>Not Material</v>
          </cell>
        </row>
        <row r="55364">
          <cell r="O55364" t="str">
            <v>Not Material</v>
          </cell>
        </row>
        <row r="55365">
          <cell r="O55365" t="str">
            <v>Not Material</v>
          </cell>
        </row>
        <row r="55366">
          <cell r="O55366" t="str">
            <v>Not Material</v>
          </cell>
        </row>
        <row r="55367">
          <cell r="O55367" t="str">
            <v>Not Material</v>
          </cell>
        </row>
        <row r="55368">
          <cell r="O55368" t="str">
            <v>Not Material</v>
          </cell>
        </row>
        <row r="55369">
          <cell r="O55369" t="str">
            <v>Not Material</v>
          </cell>
        </row>
        <row r="55370">
          <cell r="O55370" t="str">
            <v>Not Material</v>
          </cell>
        </row>
        <row r="55371">
          <cell r="O55371" t="str">
            <v>Not Material</v>
          </cell>
        </row>
        <row r="55372">
          <cell r="O55372" t="str">
            <v>Not Material</v>
          </cell>
        </row>
        <row r="55373">
          <cell r="O55373" t="str">
            <v>Not Material</v>
          </cell>
        </row>
        <row r="55374">
          <cell r="O55374" t="str">
            <v>Not Material</v>
          </cell>
        </row>
        <row r="55375">
          <cell r="O55375" t="str">
            <v>Not Material</v>
          </cell>
        </row>
        <row r="55376">
          <cell r="O55376" t="str">
            <v>Not Material</v>
          </cell>
        </row>
        <row r="55377">
          <cell r="O55377" t="str">
            <v>Not Material</v>
          </cell>
        </row>
        <row r="55378">
          <cell r="O55378" t="str">
            <v>Not Material</v>
          </cell>
        </row>
        <row r="55379">
          <cell r="O55379" t="str">
            <v>Not Material</v>
          </cell>
        </row>
        <row r="55380">
          <cell r="O55380" t="str">
            <v>Not Material</v>
          </cell>
        </row>
        <row r="55381">
          <cell r="O55381" t="str">
            <v>Not Material</v>
          </cell>
        </row>
        <row r="55382">
          <cell r="O55382" t="str">
            <v>Not Material</v>
          </cell>
        </row>
        <row r="55383">
          <cell r="O55383" t="str">
            <v>Not Material</v>
          </cell>
        </row>
        <row r="55384">
          <cell r="O55384" t="str">
            <v>Not Material</v>
          </cell>
        </row>
        <row r="55385">
          <cell r="O55385" t="str">
            <v>Not Material</v>
          </cell>
        </row>
        <row r="55386">
          <cell r="O55386" t="str">
            <v>Not Material</v>
          </cell>
        </row>
        <row r="55387">
          <cell r="O55387" t="str">
            <v>Not Material</v>
          </cell>
        </row>
        <row r="55388">
          <cell r="O55388" t="str">
            <v>Not Material</v>
          </cell>
        </row>
        <row r="55389">
          <cell r="O55389" t="str">
            <v>Not Material</v>
          </cell>
        </row>
        <row r="55390">
          <cell r="O55390" t="str">
            <v>Not Material</v>
          </cell>
        </row>
        <row r="55391">
          <cell r="O55391" t="str">
            <v>Not Material</v>
          </cell>
        </row>
        <row r="55392">
          <cell r="O55392" t="str">
            <v>Not Material</v>
          </cell>
        </row>
        <row r="55393">
          <cell r="O55393" t="str">
            <v>Not Material</v>
          </cell>
        </row>
        <row r="55394">
          <cell r="O55394" t="str">
            <v>Not Material</v>
          </cell>
        </row>
        <row r="55395">
          <cell r="O55395" t="str">
            <v>Not Material</v>
          </cell>
        </row>
        <row r="55396">
          <cell r="O55396" t="str">
            <v>Not Material</v>
          </cell>
        </row>
        <row r="55397">
          <cell r="O55397" t="str">
            <v>Not Material</v>
          </cell>
        </row>
        <row r="55398">
          <cell r="O55398" t="str">
            <v>Not Material</v>
          </cell>
        </row>
        <row r="55399">
          <cell r="O55399" t="str">
            <v>Not Material</v>
          </cell>
        </row>
        <row r="55400">
          <cell r="O55400" t="str">
            <v>Not Material</v>
          </cell>
        </row>
        <row r="55401">
          <cell r="O55401" t="str">
            <v>Not Material</v>
          </cell>
        </row>
        <row r="55402">
          <cell r="O55402" t="str">
            <v>Not Material</v>
          </cell>
        </row>
        <row r="55403">
          <cell r="O55403" t="str">
            <v>Not Material</v>
          </cell>
        </row>
        <row r="55404">
          <cell r="O55404" t="str">
            <v>Not Material</v>
          </cell>
        </row>
        <row r="55405">
          <cell r="O55405" t="str">
            <v>Not Material</v>
          </cell>
        </row>
        <row r="55406">
          <cell r="O55406" t="str">
            <v>Not Material</v>
          </cell>
        </row>
        <row r="55407">
          <cell r="O55407" t="str">
            <v>Not Material</v>
          </cell>
        </row>
        <row r="55408">
          <cell r="O55408" t="str">
            <v>Not Material</v>
          </cell>
        </row>
        <row r="55409">
          <cell r="O55409" t="str">
            <v>Not Material</v>
          </cell>
        </row>
        <row r="55410">
          <cell r="O55410" t="str">
            <v>Not Material</v>
          </cell>
        </row>
        <row r="55411">
          <cell r="O55411" t="str">
            <v>Not Material</v>
          </cell>
        </row>
        <row r="55412">
          <cell r="O55412" t="str">
            <v>Not Material</v>
          </cell>
        </row>
        <row r="55413">
          <cell r="O55413" t="str">
            <v>Not Material</v>
          </cell>
        </row>
        <row r="55414">
          <cell r="O55414" t="str">
            <v>Not Material</v>
          </cell>
        </row>
        <row r="55415">
          <cell r="O55415" t="str">
            <v>Not Material</v>
          </cell>
        </row>
        <row r="55416">
          <cell r="O55416" t="str">
            <v>Not Material</v>
          </cell>
        </row>
        <row r="55417">
          <cell r="O55417" t="str">
            <v>Not Material</v>
          </cell>
        </row>
        <row r="55418">
          <cell r="O55418" t="str">
            <v>Not Material</v>
          </cell>
        </row>
        <row r="55419">
          <cell r="O55419" t="str">
            <v>Not Material</v>
          </cell>
        </row>
        <row r="55420">
          <cell r="O55420" t="str">
            <v>Not Material</v>
          </cell>
        </row>
        <row r="55421">
          <cell r="O55421" t="str">
            <v>Not Material</v>
          </cell>
        </row>
        <row r="55422">
          <cell r="O55422" t="str">
            <v>Not Material</v>
          </cell>
        </row>
        <row r="55423">
          <cell r="O55423" t="str">
            <v>Not Material</v>
          </cell>
        </row>
        <row r="55424">
          <cell r="O55424" t="str">
            <v>Not Material</v>
          </cell>
        </row>
        <row r="55425">
          <cell r="O55425" t="str">
            <v>Not Material</v>
          </cell>
        </row>
        <row r="55426">
          <cell r="O55426" t="str">
            <v>Not Material</v>
          </cell>
        </row>
        <row r="55427">
          <cell r="O55427" t="str">
            <v>Not Material</v>
          </cell>
        </row>
        <row r="55428">
          <cell r="O55428" t="str">
            <v>Not Material</v>
          </cell>
        </row>
        <row r="55429">
          <cell r="O55429" t="str">
            <v>Not Material</v>
          </cell>
        </row>
        <row r="55430">
          <cell r="O55430" t="str">
            <v>Not Material</v>
          </cell>
        </row>
        <row r="55431">
          <cell r="O55431" t="str">
            <v>Not Material</v>
          </cell>
        </row>
        <row r="55432">
          <cell r="O55432" t="str">
            <v>Not Material</v>
          </cell>
        </row>
        <row r="55433">
          <cell r="O55433" t="str">
            <v>Not Material</v>
          </cell>
        </row>
        <row r="55434">
          <cell r="O55434" t="str">
            <v>Not Material</v>
          </cell>
        </row>
        <row r="55435">
          <cell r="O55435" t="str">
            <v>Not Material</v>
          </cell>
        </row>
        <row r="55436">
          <cell r="O55436" t="str">
            <v>Not Material</v>
          </cell>
        </row>
        <row r="55437">
          <cell r="O55437" t="str">
            <v>Not Material</v>
          </cell>
        </row>
        <row r="55438">
          <cell r="O55438" t="str">
            <v>Not Material</v>
          </cell>
        </row>
        <row r="55439">
          <cell r="O55439" t="str">
            <v>Not Material</v>
          </cell>
        </row>
        <row r="55440">
          <cell r="O55440" t="str">
            <v>Not Material</v>
          </cell>
        </row>
        <row r="55441">
          <cell r="O55441" t="str">
            <v>Not Material</v>
          </cell>
        </row>
        <row r="55442">
          <cell r="O55442" t="str">
            <v>Not Material</v>
          </cell>
        </row>
        <row r="55443">
          <cell r="O55443" t="str">
            <v>Not Material</v>
          </cell>
        </row>
        <row r="55444">
          <cell r="O55444" t="str">
            <v>Not Material</v>
          </cell>
        </row>
        <row r="55445">
          <cell r="O55445" t="str">
            <v>Not Material</v>
          </cell>
        </row>
        <row r="55446">
          <cell r="O55446" t="str">
            <v>Not Material</v>
          </cell>
        </row>
        <row r="55447">
          <cell r="O55447" t="str">
            <v>Not Material</v>
          </cell>
        </row>
        <row r="55448">
          <cell r="O55448" t="str">
            <v>Not Material</v>
          </cell>
        </row>
        <row r="55449">
          <cell r="O55449" t="str">
            <v>Not Material</v>
          </cell>
        </row>
        <row r="55450">
          <cell r="O55450" t="str">
            <v>Not Material</v>
          </cell>
        </row>
        <row r="55451">
          <cell r="O55451" t="str">
            <v>Not Material</v>
          </cell>
        </row>
        <row r="55452">
          <cell r="O55452" t="str">
            <v>Not Material</v>
          </cell>
        </row>
        <row r="55453">
          <cell r="O55453" t="str">
            <v>Not Material</v>
          </cell>
        </row>
        <row r="55454">
          <cell r="O55454" t="str">
            <v>Not Material</v>
          </cell>
        </row>
        <row r="55455">
          <cell r="O55455" t="str">
            <v>Not Material</v>
          </cell>
        </row>
        <row r="55456">
          <cell r="O55456" t="str">
            <v>Not Material</v>
          </cell>
        </row>
        <row r="55457">
          <cell r="O55457" t="str">
            <v>Not Material</v>
          </cell>
        </row>
        <row r="55458">
          <cell r="O55458" t="str">
            <v>Not Material</v>
          </cell>
        </row>
        <row r="55459">
          <cell r="O55459" t="str">
            <v>Not Material</v>
          </cell>
        </row>
        <row r="55460">
          <cell r="O55460" t="str">
            <v>Not Material</v>
          </cell>
        </row>
        <row r="55461">
          <cell r="O55461" t="str">
            <v>Not Material</v>
          </cell>
        </row>
        <row r="55462">
          <cell r="O55462" t="str">
            <v>Not Material</v>
          </cell>
        </row>
        <row r="55463">
          <cell r="O55463" t="str">
            <v>Not Material</v>
          </cell>
        </row>
        <row r="55464">
          <cell r="O55464" t="str">
            <v>Not Material</v>
          </cell>
        </row>
        <row r="55465">
          <cell r="O55465" t="str">
            <v>Not Material</v>
          </cell>
        </row>
        <row r="55466">
          <cell r="O55466" t="str">
            <v>Not Material</v>
          </cell>
        </row>
        <row r="55467">
          <cell r="O55467" t="str">
            <v>Not Material</v>
          </cell>
        </row>
        <row r="55468">
          <cell r="O55468" t="str">
            <v>Not Material</v>
          </cell>
        </row>
        <row r="55469">
          <cell r="O55469" t="str">
            <v>Not Material</v>
          </cell>
        </row>
        <row r="55470">
          <cell r="O55470" t="str">
            <v>Not Material</v>
          </cell>
        </row>
        <row r="55471">
          <cell r="O55471" t="str">
            <v>Not Material</v>
          </cell>
        </row>
        <row r="55472">
          <cell r="O55472" t="str">
            <v>Not Material</v>
          </cell>
        </row>
        <row r="55473">
          <cell r="O55473" t="str">
            <v>Not Material</v>
          </cell>
        </row>
        <row r="55474">
          <cell r="O55474" t="str">
            <v>Not Material</v>
          </cell>
        </row>
        <row r="55475">
          <cell r="O55475" t="str">
            <v>Not Material</v>
          </cell>
        </row>
        <row r="55476">
          <cell r="O55476" t="str">
            <v>Not Material</v>
          </cell>
        </row>
        <row r="55477">
          <cell r="O55477" t="str">
            <v>Not Material</v>
          </cell>
        </row>
        <row r="55478">
          <cell r="O55478" t="str">
            <v>Not Material</v>
          </cell>
        </row>
        <row r="55479">
          <cell r="O55479" t="str">
            <v>Not Material</v>
          </cell>
        </row>
        <row r="55480">
          <cell r="O55480" t="str">
            <v>Not Material</v>
          </cell>
        </row>
        <row r="55481">
          <cell r="O55481" t="str">
            <v>Not Material</v>
          </cell>
        </row>
        <row r="55482">
          <cell r="O55482" t="str">
            <v>Not Material</v>
          </cell>
        </row>
        <row r="55483">
          <cell r="O55483" t="str">
            <v>Not Material</v>
          </cell>
        </row>
        <row r="55484">
          <cell r="O55484" t="str">
            <v>Not Material</v>
          </cell>
        </row>
        <row r="55485">
          <cell r="O55485" t="str">
            <v>Not Material</v>
          </cell>
        </row>
        <row r="55486">
          <cell r="O55486" t="str">
            <v>Not Material</v>
          </cell>
        </row>
        <row r="55487">
          <cell r="O55487" t="str">
            <v>Not Material</v>
          </cell>
        </row>
        <row r="55488">
          <cell r="O55488" t="str">
            <v>Not Material</v>
          </cell>
        </row>
        <row r="55489">
          <cell r="O55489" t="str">
            <v>Not Material</v>
          </cell>
        </row>
        <row r="55490">
          <cell r="O55490" t="str">
            <v>Not Material</v>
          </cell>
        </row>
        <row r="55491">
          <cell r="O55491" t="str">
            <v>Not Material</v>
          </cell>
        </row>
        <row r="55492">
          <cell r="O55492" t="str">
            <v>Not Material</v>
          </cell>
        </row>
        <row r="55493">
          <cell r="O55493" t="str">
            <v>Not Material</v>
          </cell>
        </row>
        <row r="55494">
          <cell r="O55494" t="str">
            <v>Not Material</v>
          </cell>
        </row>
        <row r="55495">
          <cell r="O55495" t="str">
            <v>Not Material</v>
          </cell>
        </row>
        <row r="55496">
          <cell r="O55496" t="str">
            <v>Not Material</v>
          </cell>
        </row>
        <row r="55497">
          <cell r="O55497" t="str">
            <v>Not Material</v>
          </cell>
        </row>
        <row r="55498">
          <cell r="O55498" t="str">
            <v>Not Material</v>
          </cell>
        </row>
        <row r="55499">
          <cell r="O55499" t="str">
            <v>Not Material</v>
          </cell>
        </row>
        <row r="55500">
          <cell r="O55500" t="str">
            <v>Not Material</v>
          </cell>
        </row>
        <row r="55501">
          <cell r="O55501" t="str">
            <v>Not Material</v>
          </cell>
        </row>
        <row r="55502">
          <cell r="O55502" t="str">
            <v>Not Material</v>
          </cell>
        </row>
        <row r="55503">
          <cell r="O55503" t="str">
            <v>Not Material</v>
          </cell>
        </row>
        <row r="55504">
          <cell r="O55504" t="str">
            <v>Not Material</v>
          </cell>
        </row>
        <row r="55505">
          <cell r="O55505" t="str">
            <v>Not Material</v>
          </cell>
        </row>
        <row r="55506">
          <cell r="O55506" t="str">
            <v>Not Material</v>
          </cell>
        </row>
        <row r="55507">
          <cell r="O55507" t="str">
            <v>Not Material</v>
          </cell>
        </row>
        <row r="55508">
          <cell r="O55508" t="str">
            <v>Not Material</v>
          </cell>
        </row>
        <row r="55509">
          <cell r="O55509" t="str">
            <v>Not Material</v>
          </cell>
        </row>
        <row r="55510">
          <cell r="O55510" t="str">
            <v>Not Material</v>
          </cell>
        </row>
        <row r="55511">
          <cell r="O55511" t="str">
            <v>Not Material</v>
          </cell>
        </row>
        <row r="55512">
          <cell r="O55512" t="str">
            <v>Not Material</v>
          </cell>
        </row>
        <row r="55513">
          <cell r="O55513" t="str">
            <v>Not Material</v>
          </cell>
        </row>
        <row r="55514">
          <cell r="O55514" t="str">
            <v>Not Material</v>
          </cell>
        </row>
        <row r="55515">
          <cell r="O55515" t="str">
            <v>Not Material</v>
          </cell>
        </row>
        <row r="55516">
          <cell r="O55516" t="str">
            <v>Not Material</v>
          </cell>
        </row>
        <row r="55517">
          <cell r="O55517" t="str">
            <v>Not Material</v>
          </cell>
        </row>
        <row r="55518">
          <cell r="O55518" t="str">
            <v>Not Material</v>
          </cell>
        </row>
        <row r="55519">
          <cell r="O55519" t="str">
            <v>Not Material</v>
          </cell>
        </row>
        <row r="55520">
          <cell r="O55520" t="str">
            <v>Not Material</v>
          </cell>
        </row>
        <row r="55521">
          <cell r="O55521" t="str">
            <v>Not Material</v>
          </cell>
        </row>
        <row r="55522">
          <cell r="O55522" t="str">
            <v>Not Material</v>
          </cell>
        </row>
        <row r="55523">
          <cell r="O55523" t="str">
            <v>Not Material</v>
          </cell>
        </row>
        <row r="55524">
          <cell r="O55524" t="str">
            <v>Not Material</v>
          </cell>
        </row>
        <row r="55525">
          <cell r="O55525" t="str">
            <v>Not Material</v>
          </cell>
        </row>
        <row r="55526">
          <cell r="O55526" t="str">
            <v>Not Material</v>
          </cell>
        </row>
        <row r="55527">
          <cell r="O55527" t="str">
            <v>Not Material</v>
          </cell>
        </row>
        <row r="55528">
          <cell r="O55528" t="str">
            <v>Not Material</v>
          </cell>
        </row>
        <row r="55529">
          <cell r="O55529" t="str">
            <v>Not Material</v>
          </cell>
        </row>
        <row r="55530">
          <cell r="O55530" t="str">
            <v>Not Material</v>
          </cell>
        </row>
        <row r="55531">
          <cell r="O55531" t="str">
            <v>Not Material</v>
          </cell>
        </row>
        <row r="55532">
          <cell r="O55532" t="str">
            <v>Not Material</v>
          </cell>
        </row>
        <row r="55533">
          <cell r="O55533" t="str">
            <v>Not Material</v>
          </cell>
        </row>
        <row r="55534">
          <cell r="O55534" t="str">
            <v>Not Material</v>
          </cell>
        </row>
        <row r="55535">
          <cell r="O55535" t="str">
            <v>Not Material</v>
          </cell>
        </row>
        <row r="55536">
          <cell r="O55536" t="str">
            <v>Not Material</v>
          </cell>
        </row>
        <row r="55537">
          <cell r="O55537" t="str">
            <v>Not Material</v>
          </cell>
        </row>
        <row r="55538">
          <cell r="O55538" t="str">
            <v>Not Material</v>
          </cell>
        </row>
        <row r="55539">
          <cell r="O55539" t="str">
            <v>Not Material</v>
          </cell>
        </row>
        <row r="55540">
          <cell r="O55540" t="str">
            <v>Not Material</v>
          </cell>
        </row>
        <row r="55541">
          <cell r="O55541" t="str">
            <v>Not Material</v>
          </cell>
        </row>
        <row r="55542">
          <cell r="O55542" t="str">
            <v>Not Material</v>
          </cell>
        </row>
        <row r="55543">
          <cell r="O55543" t="str">
            <v>Not Material</v>
          </cell>
        </row>
        <row r="55544">
          <cell r="O55544" t="str">
            <v>Not Material</v>
          </cell>
        </row>
        <row r="55545">
          <cell r="O55545" t="str">
            <v>Not Material</v>
          </cell>
        </row>
        <row r="55546">
          <cell r="O55546" t="str">
            <v>Not Material</v>
          </cell>
        </row>
        <row r="55547">
          <cell r="O55547" t="str">
            <v>Not Material</v>
          </cell>
        </row>
        <row r="55548">
          <cell r="O55548" t="str">
            <v>Not Material</v>
          </cell>
        </row>
        <row r="55549">
          <cell r="O55549" t="str">
            <v>Not Material</v>
          </cell>
        </row>
        <row r="55550">
          <cell r="O55550" t="str">
            <v>Not Material</v>
          </cell>
        </row>
        <row r="55551">
          <cell r="O55551" t="str">
            <v>Not Material</v>
          </cell>
        </row>
        <row r="55552">
          <cell r="O55552" t="str">
            <v>Not Material</v>
          </cell>
        </row>
        <row r="55553">
          <cell r="O55553" t="str">
            <v>Not Material</v>
          </cell>
        </row>
        <row r="55554">
          <cell r="O55554" t="str">
            <v>Not Material</v>
          </cell>
        </row>
        <row r="55555">
          <cell r="O55555" t="str">
            <v>Not Material</v>
          </cell>
        </row>
        <row r="55556">
          <cell r="O55556" t="str">
            <v>Not Material</v>
          </cell>
        </row>
        <row r="55557">
          <cell r="O55557" t="str">
            <v>Not Material</v>
          </cell>
        </row>
        <row r="55558">
          <cell r="O55558" t="str">
            <v>Not Material</v>
          </cell>
        </row>
        <row r="55559">
          <cell r="O55559" t="str">
            <v>Not Material</v>
          </cell>
        </row>
        <row r="55560">
          <cell r="O55560" t="str">
            <v>Not Material</v>
          </cell>
        </row>
        <row r="55561">
          <cell r="O55561" t="str">
            <v>Not Material</v>
          </cell>
        </row>
        <row r="55562">
          <cell r="O55562" t="str">
            <v>Not Material</v>
          </cell>
        </row>
        <row r="55563">
          <cell r="O55563" t="str">
            <v>Not Material</v>
          </cell>
        </row>
        <row r="55564">
          <cell r="O55564" t="str">
            <v>Not Material</v>
          </cell>
        </row>
        <row r="55565">
          <cell r="O55565" t="str">
            <v>Not Material</v>
          </cell>
        </row>
        <row r="55566">
          <cell r="O55566" t="str">
            <v>Not Material</v>
          </cell>
        </row>
        <row r="55567">
          <cell r="O55567" t="str">
            <v>Not Material</v>
          </cell>
        </row>
        <row r="55568">
          <cell r="O55568" t="str">
            <v>Not Material</v>
          </cell>
        </row>
        <row r="55569">
          <cell r="O55569" t="str">
            <v>Not Material</v>
          </cell>
        </row>
        <row r="55570">
          <cell r="O55570" t="str">
            <v>Not Material</v>
          </cell>
        </row>
        <row r="55571">
          <cell r="O55571" t="str">
            <v>Not Material</v>
          </cell>
        </row>
        <row r="55572">
          <cell r="O55572" t="str">
            <v>Not Material</v>
          </cell>
        </row>
        <row r="55573">
          <cell r="O55573" t="str">
            <v>Not Material</v>
          </cell>
        </row>
        <row r="55574">
          <cell r="O55574" t="str">
            <v>Not Material</v>
          </cell>
        </row>
        <row r="55575">
          <cell r="O55575" t="str">
            <v>Not Material</v>
          </cell>
        </row>
        <row r="55576">
          <cell r="O55576" t="str">
            <v>Not Material</v>
          </cell>
        </row>
        <row r="55577">
          <cell r="O55577" t="str">
            <v>Not Material</v>
          </cell>
        </row>
        <row r="55578">
          <cell r="O55578" t="str">
            <v>Not Material</v>
          </cell>
        </row>
        <row r="55579">
          <cell r="O55579" t="str">
            <v>Not Material</v>
          </cell>
        </row>
        <row r="55580">
          <cell r="O55580" t="str">
            <v>Not Material</v>
          </cell>
        </row>
        <row r="55581">
          <cell r="O55581" t="str">
            <v>Not Material</v>
          </cell>
        </row>
        <row r="55582">
          <cell r="O55582" t="str">
            <v>Not Material</v>
          </cell>
        </row>
        <row r="55583">
          <cell r="O55583" t="str">
            <v>Not Material</v>
          </cell>
        </row>
        <row r="55584">
          <cell r="O55584" t="str">
            <v>Not Material</v>
          </cell>
        </row>
        <row r="55585">
          <cell r="O55585" t="str">
            <v>Not Material</v>
          </cell>
        </row>
        <row r="55586">
          <cell r="O55586" t="str">
            <v>Not Material</v>
          </cell>
        </row>
        <row r="55587">
          <cell r="O55587" t="str">
            <v>Not Material</v>
          </cell>
        </row>
        <row r="55588">
          <cell r="O55588" t="str">
            <v>Not Material</v>
          </cell>
        </row>
        <row r="55589">
          <cell r="O55589" t="str">
            <v>Not Material</v>
          </cell>
        </row>
        <row r="55590">
          <cell r="O55590" t="str">
            <v>Not Material</v>
          </cell>
        </row>
        <row r="55591">
          <cell r="O55591" t="str">
            <v>Not Material</v>
          </cell>
        </row>
        <row r="55592">
          <cell r="O55592" t="str">
            <v>Not Material</v>
          </cell>
        </row>
        <row r="55593">
          <cell r="O55593" t="str">
            <v>Not Material</v>
          </cell>
        </row>
        <row r="55594">
          <cell r="O55594" t="str">
            <v>Not Material</v>
          </cell>
        </row>
        <row r="55595">
          <cell r="O55595" t="str">
            <v>Not Material</v>
          </cell>
        </row>
        <row r="55596">
          <cell r="O55596" t="str">
            <v>Not Material</v>
          </cell>
        </row>
        <row r="55597">
          <cell r="O55597" t="str">
            <v>Not Material</v>
          </cell>
        </row>
        <row r="55598">
          <cell r="O55598" t="str">
            <v>Not Material</v>
          </cell>
        </row>
        <row r="55599">
          <cell r="O55599" t="str">
            <v>Not Material</v>
          </cell>
        </row>
        <row r="55600">
          <cell r="O55600" t="str">
            <v>Not Material</v>
          </cell>
        </row>
        <row r="55601">
          <cell r="O55601" t="str">
            <v>Not Material</v>
          </cell>
        </row>
        <row r="55602">
          <cell r="O55602" t="str">
            <v>Not Material</v>
          </cell>
        </row>
        <row r="55603">
          <cell r="O55603" t="str">
            <v>Not Material</v>
          </cell>
        </row>
        <row r="55604">
          <cell r="O55604" t="str">
            <v>Not Material</v>
          </cell>
        </row>
        <row r="55605">
          <cell r="O55605" t="str">
            <v>Not Material</v>
          </cell>
        </row>
        <row r="55606">
          <cell r="O55606" t="str">
            <v>Not Material</v>
          </cell>
        </row>
        <row r="55607">
          <cell r="O55607" t="str">
            <v>Not Material</v>
          </cell>
        </row>
        <row r="55608">
          <cell r="O55608" t="str">
            <v>Not Material</v>
          </cell>
        </row>
        <row r="55609">
          <cell r="O55609" t="str">
            <v>Not Material</v>
          </cell>
        </row>
        <row r="55610">
          <cell r="O55610" t="str">
            <v>Not Material</v>
          </cell>
        </row>
        <row r="55611">
          <cell r="O55611" t="str">
            <v>Not Material</v>
          </cell>
        </row>
        <row r="55612">
          <cell r="O55612" t="str">
            <v>Not Material</v>
          </cell>
        </row>
        <row r="55613">
          <cell r="O55613" t="str">
            <v>Not Material</v>
          </cell>
        </row>
        <row r="55614">
          <cell r="O55614" t="str">
            <v>Not Material</v>
          </cell>
        </row>
        <row r="55615">
          <cell r="O55615" t="str">
            <v>Not Material</v>
          </cell>
        </row>
        <row r="55616">
          <cell r="O55616" t="str">
            <v>Not Material</v>
          </cell>
        </row>
        <row r="55617">
          <cell r="O55617" t="str">
            <v>Not Material</v>
          </cell>
        </row>
        <row r="55618">
          <cell r="O55618" t="str">
            <v>Not Material</v>
          </cell>
        </row>
        <row r="55619">
          <cell r="O55619" t="str">
            <v>Not Material</v>
          </cell>
        </row>
        <row r="55620">
          <cell r="O55620" t="str">
            <v>Not Material</v>
          </cell>
        </row>
        <row r="55621">
          <cell r="O55621" t="str">
            <v>Not Material</v>
          </cell>
        </row>
        <row r="55622">
          <cell r="O55622" t="str">
            <v>Not Material</v>
          </cell>
        </row>
        <row r="55623">
          <cell r="O55623" t="str">
            <v>Not Material</v>
          </cell>
        </row>
        <row r="55624">
          <cell r="O55624" t="str">
            <v>Not Material</v>
          </cell>
        </row>
        <row r="55625">
          <cell r="O55625" t="str">
            <v>Not Material</v>
          </cell>
        </row>
        <row r="55626">
          <cell r="O55626" t="str">
            <v>Not Material</v>
          </cell>
        </row>
        <row r="55627">
          <cell r="O55627" t="str">
            <v>Not Material</v>
          </cell>
        </row>
        <row r="55628">
          <cell r="O55628" t="str">
            <v>Not Material</v>
          </cell>
        </row>
        <row r="55629">
          <cell r="O55629" t="str">
            <v>Not Material</v>
          </cell>
        </row>
        <row r="55630">
          <cell r="O55630" t="str">
            <v>Not Material</v>
          </cell>
        </row>
        <row r="55631">
          <cell r="O55631" t="str">
            <v>Not Material</v>
          </cell>
        </row>
        <row r="55632">
          <cell r="O55632" t="str">
            <v>Not Material</v>
          </cell>
        </row>
        <row r="55633">
          <cell r="O55633" t="str">
            <v>Not Material</v>
          </cell>
        </row>
        <row r="55634">
          <cell r="O55634" t="str">
            <v>Not Material</v>
          </cell>
        </row>
        <row r="55635">
          <cell r="O55635" t="str">
            <v>Not Material</v>
          </cell>
        </row>
        <row r="55636">
          <cell r="O55636" t="str">
            <v>Not Material</v>
          </cell>
        </row>
        <row r="55637">
          <cell r="O55637" t="str">
            <v>Not Material</v>
          </cell>
        </row>
        <row r="55638">
          <cell r="O55638" t="str">
            <v>Not Material</v>
          </cell>
        </row>
        <row r="55639">
          <cell r="O55639" t="str">
            <v>Not Material</v>
          </cell>
        </row>
        <row r="55640">
          <cell r="O55640" t="str">
            <v>Not Material</v>
          </cell>
        </row>
        <row r="55641">
          <cell r="O55641" t="str">
            <v>Not Material</v>
          </cell>
        </row>
        <row r="55642">
          <cell r="O55642" t="str">
            <v>Not Material</v>
          </cell>
        </row>
        <row r="55643">
          <cell r="O55643" t="str">
            <v>Not Material</v>
          </cell>
        </row>
        <row r="55644">
          <cell r="O55644" t="str">
            <v>Not Material</v>
          </cell>
        </row>
        <row r="55645">
          <cell r="O55645" t="str">
            <v>Not Material</v>
          </cell>
        </row>
        <row r="55646">
          <cell r="O55646" t="str">
            <v>Not Material</v>
          </cell>
        </row>
        <row r="55647">
          <cell r="O55647" t="str">
            <v>Not Material</v>
          </cell>
        </row>
        <row r="55648">
          <cell r="O55648" t="str">
            <v>Not Material</v>
          </cell>
        </row>
        <row r="55649">
          <cell r="O55649" t="str">
            <v>Not Material</v>
          </cell>
        </row>
        <row r="55650">
          <cell r="O55650" t="str">
            <v>Not Material</v>
          </cell>
        </row>
        <row r="55651">
          <cell r="O55651" t="str">
            <v>Not Material</v>
          </cell>
        </row>
        <row r="55652">
          <cell r="O55652" t="str">
            <v>Not Material</v>
          </cell>
        </row>
        <row r="55653">
          <cell r="O55653" t="str">
            <v>Not Material</v>
          </cell>
        </row>
        <row r="55654">
          <cell r="O55654" t="str">
            <v>Not Material</v>
          </cell>
        </row>
        <row r="55655">
          <cell r="O55655" t="str">
            <v>Not Material</v>
          </cell>
        </row>
        <row r="55656">
          <cell r="O55656" t="str">
            <v>Not Material</v>
          </cell>
        </row>
        <row r="55657">
          <cell r="O55657" t="str">
            <v>Not Material</v>
          </cell>
        </row>
        <row r="55658">
          <cell r="O55658" t="str">
            <v>Not Material</v>
          </cell>
        </row>
        <row r="55659">
          <cell r="O55659" t="str">
            <v>Not Material</v>
          </cell>
        </row>
        <row r="55660">
          <cell r="O55660" t="str">
            <v>Not Material</v>
          </cell>
        </row>
        <row r="55661">
          <cell r="O55661" t="str">
            <v>Not Material</v>
          </cell>
        </row>
        <row r="55662">
          <cell r="O55662" t="str">
            <v>Not Material</v>
          </cell>
        </row>
        <row r="55663">
          <cell r="O55663" t="str">
            <v>Not Material</v>
          </cell>
        </row>
        <row r="55664">
          <cell r="O55664" t="str">
            <v>Not Material</v>
          </cell>
        </row>
        <row r="55665">
          <cell r="O55665" t="str">
            <v>Not Material</v>
          </cell>
        </row>
        <row r="55666">
          <cell r="O55666" t="str">
            <v>Not Material</v>
          </cell>
        </row>
        <row r="55667">
          <cell r="O55667" t="str">
            <v>Not Material</v>
          </cell>
        </row>
        <row r="55668">
          <cell r="O55668" t="str">
            <v>Not Material</v>
          </cell>
        </row>
        <row r="55669">
          <cell r="O55669" t="str">
            <v>Not Material</v>
          </cell>
        </row>
        <row r="55670">
          <cell r="O55670" t="str">
            <v>Not Material</v>
          </cell>
        </row>
        <row r="55671">
          <cell r="O55671" t="str">
            <v>Not Material</v>
          </cell>
        </row>
        <row r="55672">
          <cell r="O55672" t="str">
            <v>Not Material</v>
          </cell>
        </row>
        <row r="55673">
          <cell r="O55673" t="str">
            <v>Not Material</v>
          </cell>
        </row>
        <row r="55674">
          <cell r="O55674" t="str">
            <v>Not Material</v>
          </cell>
        </row>
        <row r="55675">
          <cell r="O55675" t="str">
            <v>Not Material</v>
          </cell>
        </row>
        <row r="55676">
          <cell r="O55676" t="str">
            <v>Not Material</v>
          </cell>
        </row>
        <row r="55677">
          <cell r="O55677" t="str">
            <v>Not Material</v>
          </cell>
        </row>
        <row r="55678">
          <cell r="O55678" t="str">
            <v>Not Material</v>
          </cell>
        </row>
        <row r="55679">
          <cell r="O55679" t="str">
            <v>Not Material</v>
          </cell>
        </row>
        <row r="55680">
          <cell r="O55680" t="str">
            <v>Not Material</v>
          </cell>
        </row>
        <row r="55681">
          <cell r="O55681" t="str">
            <v>Not Material</v>
          </cell>
        </row>
        <row r="55682">
          <cell r="O55682" t="str">
            <v>Not Material</v>
          </cell>
        </row>
        <row r="55683">
          <cell r="O55683" t="str">
            <v>Not Material</v>
          </cell>
        </row>
        <row r="55684">
          <cell r="O55684" t="str">
            <v>Not Material</v>
          </cell>
        </row>
        <row r="55685">
          <cell r="O55685" t="str">
            <v>Not Material</v>
          </cell>
        </row>
        <row r="55686">
          <cell r="O55686" t="str">
            <v>Not Material</v>
          </cell>
        </row>
        <row r="55687">
          <cell r="O55687" t="str">
            <v>Not Material</v>
          </cell>
        </row>
        <row r="55688">
          <cell r="O55688" t="str">
            <v>Not Material</v>
          </cell>
        </row>
        <row r="55689">
          <cell r="O55689" t="str">
            <v>Not Material</v>
          </cell>
        </row>
        <row r="55690">
          <cell r="O55690" t="str">
            <v>Not Material</v>
          </cell>
        </row>
        <row r="55691">
          <cell r="O55691" t="str">
            <v>Not Material</v>
          </cell>
        </row>
        <row r="55692">
          <cell r="O55692" t="str">
            <v>Not Material</v>
          </cell>
        </row>
        <row r="55693">
          <cell r="O55693" t="str">
            <v>Not Material</v>
          </cell>
        </row>
        <row r="55694">
          <cell r="O55694" t="str">
            <v>Not Material</v>
          </cell>
        </row>
        <row r="55695">
          <cell r="O55695" t="str">
            <v>Not Material</v>
          </cell>
        </row>
        <row r="55696">
          <cell r="O55696" t="str">
            <v>Not Material</v>
          </cell>
        </row>
        <row r="55697">
          <cell r="O55697" t="str">
            <v>Not Material</v>
          </cell>
        </row>
        <row r="55698">
          <cell r="O55698" t="str">
            <v>Not Material</v>
          </cell>
        </row>
        <row r="55699">
          <cell r="O55699" t="str">
            <v>Not Material</v>
          </cell>
        </row>
        <row r="55700">
          <cell r="O55700" t="str">
            <v>Not Material</v>
          </cell>
        </row>
        <row r="55701">
          <cell r="O55701" t="str">
            <v>Not Material</v>
          </cell>
        </row>
        <row r="55702">
          <cell r="O55702" t="str">
            <v>Not Material</v>
          </cell>
        </row>
        <row r="55703">
          <cell r="O55703" t="str">
            <v>Not Material</v>
          </cell>
        </row>
        <row r="55704">
          <cell r="O55704" t="str">
            <v>Not Material</v>
          </cell>
        </row>
        <row r="55705">
          <cell r="O55705" t="str">
            <v>Not Material</v>
          </cell>
        </row>
        <row r="55706">
          <cell r="O55706" t="str">
            <v>Not Material</v>
          </cell>
        </row>
        <row r="55707">
          <cell r="O55707" t="str">
            <v>Not Material</v>
          </cell>
        </row>
        <row r="55708">
          <cell r="O55708" t="str">
            <v>Not Material</v>
          </cell>
        </row>
        <row r="55709">
          <cell r="O55709" t="str">
            <v>Not Material</v>
          </cell>
        </row>
        <row r="55710">
          <cell r="O55710" t="str">
            <v>Not Material</v>
          </cell>
        </row>
        <row r="55711">
          <cell r="O55711" t="str">
            <v>Not Material</v>
          </cell>
        </row>
        <row r="55712">
          <cell r="O55712" t="str">
            <v>Not Material</v>
          </cell>
        </row>
        <row r="55713">
          <cell r="O55713" t="str">
            <v>Not Material</v>
          </cell>
        </row>
        <row r="55714">
          <cell r="O55714" t="str">
            <v>Not Material</v>
          </cell>
        </row>
        <row r="55715">
          <cell r="O55715" t="str">
            <v>Not Material</v>
          </cell>
        </row>
        <row r="55716">
          <cell r="O55716" t="str">
            <v>Not Material</v>
          </cell>
        </row>
        <row r="55717">
          <cell r="O55717" t="str">
            <v>Not Material</v>
          </cell>
        </row>
        <row r="55718">
          <cell r="O55718" t="str">
            <v>Not Material</v>
          </cell>
        </row>
        <row r="55719">
          <cell r="O55719" t="str">
            <v>Not Material</v>
          </cell>
        </row>
        <row r="55720">
          <cell r="O55720" t="str">
            <v>Not Material</v>
          </cell>
        </row>
        <row r="55721">
          <cell r="O55721" t="str">
            <v>Not Material</v>
          </cell>
        </row>
        <row r="55722">
          <cell r="O55722" t="str">
            <v>Not Material</v>
          </cell>
        </row>
        <row r="55723">
          <cell r="O55723" t="str">
            <v>Not Material</v>
          </cell>
        </row>
        <row r="55724">
          <cell r="O55724" t="str">
            <v>Not Material</v>
          </cell>
        </row>
        <row r="55725">
          <cell r="O55725" t="str">
            <v>Not Material</v>
          </cell>
        </row>
        <row r="55726">
          <cell r="O55726" t="str">
            <v>Not Material</v>
          </cell>
        </row>
        <row r="55727">
          <cell r="O55727" t="str">
            <v>Not Material</v>
          </cell>
        </row>
        <row r="55728">
          <cell r="O55728" t="str">
            <v>Not Material</v>
          </cell>
        </row>
        <row r="55729">
          <cell r="O55729" t="str">
            <v>Not Material</v>
          </cell>
        </row>
        <row r="55730">
          <cell r="O55730" t="str">
            <v>Not Material</v>
          </cell>
        </row>
        <row r="55731">
          <cell r="O55731" t="str">
            <v>Not Material</v>
          </cell>
        </row>
        <row r="55732">
          <cell r="O55732" t="str">
            <v>Not Material</v>
          </cell>
        </row>
        <row r="55733">
          <cell r="O55733" t="str">
            <v>Not Material</v>
          </cell>
        </row>
        <row r="55734">
          <cell r="O55734" t="str">
            <v>Not Material</v>
          </cell>
        </row>
        <row r="55735">
          <cell r="O55735" t="str">
            <v>Not Material</v>
          </cell>
        </row>
        <row r="55736">
          <cell r="O55736" t="str">
            <v>Not Material</v>
          </cell>
        </row>
        <row r="55737">
          <cell r="O55737" t="str">
            <v>Not Material</v>
          </cell>
        </row>
        <row r="55738">
          <cell r="O55738" t="str">
            <v>Not Material</v>
          </cell>
        </row>
        <row r="55739">
          <cell r="O55739" t="str">
            <v>Not Material</v>
          </cell>
        </row>
        <row r="55740">
          <cell r="O55740" t="str">
            <v>Not Material</v>
          </cell>
        </row>
        <row r="55741">
          <cell r="O55741" t="str">
            <v>Not Material</v>
          </cell>
        </row>
        <row r="55742">
          <cell r="O55742" t="str">
            <v>Not Material</v>
          </cell>
        </row>
        <row r="55743">
          <cell r="O55743" t="str">
            <v>Not Material</v>
          </cell>
        </row>
        <row r="55744">
          <cell r="O55744" t="str">
            <v>Not Material</v>
          </cell>
        </row>
        <row r="55745">
          <cell r="O55745" t="str">
            <v>Not Material</v>
          </cell>
        </row>
        <row r="55746">
          <cell r="O55746" t="str">
            <v>Not Material</v>
          </cell>
        </row>
        <row r="55747">
          <cell r="O55747" t="str">
            <v>Not Material</v>
          </cell>
        </row>
        <row r="55748">
          <cell r="O55748" t="str">
            <v>Not Material</v>
          </cell>
        </row>
        <row r="55749">
          <cell r="O55749" t="str">
            <v>Not Material</v>
          </cell>
        </row>
        <row r="55750">
          <cell r="O55750" t="str">
            <v>Not Material</v>
          </cell>
        </row>
        <row r="55751">
          <cell r="O55751" t="str">
            <v>Not Material</v>
          </cell>
        </row>
        <row r="55752">
          <cell r="O55752" t="str">
            <v>Not Material</v>
          </cell>
        </row>
        <row r="55753">
          <cell r="O55753" t="str">
            <v>Not Material</v>
          </cell>
        </row>
        <row r="55754">
          <cell r="O55754" t="str">
            <v>Not Material</v>
          </cell>
        </row>
        <row r="55755">
          <cell r="O55755" t="str">
            <v>Not Material</v>
          </cell>
        </row>
        <row r="55756">
          <cell r="O55756" t="str">
            <v>Not Material</v>
          </cell>
        </row>
        <row r="55757">
          <cell r="O55757" t="str">
            <v>Not Material</v>
          </cell>
        </row>
        <row r="55758">
          <cell r="O55758" t="str">
            <v>Not Material</v>
          </cell>
        </row>
        <row r="55759">
          <cell r="O55759" t="str">
            <v>Not Material</v>
          </cell>
        </row>
        <row r="55760">
          <cell r="O55760" t="str">
            <v>Not Material</v>
          </cell>
        </row>
        <row r="55761">
          <cell r="O55761" t="str">
            <v>Not Material</v>
          </cell>
        </row>
        <row r="55762">
          <cell r="O55762" t="str">
            <v>Not Material</v>
          </cell>
        </row>
        <row r="55763">
          <cell r="O55763" t="str">
            <v>Not Material</v>
          </cell>
        </row>
        <row r="55764">
          <cell r="O55764" t="str">
            <v>Not Material</v>
          </cell>
        </row>
        <row r="55765">
          <cell r="O55765" t="str">
            <v>Not Material</v>
          </cell>
        </row>
        <row r="55766">
          <cell r="O55766" t="str">
            <v>Not Material</v>
          </cell>
        </row>
        <row r="55767">
          <cell r="O55767" t="str">
            <v>Not Material</v>
          </cell>
        </row>
        <row r="55768">
          <cell r="O55768" t="str">
            <v>Not Material</v>
          </cell>
        </row>
        <row r="55769">
          <cell r="O55769" t="str">
            <v>Not Material</v>
          </cell>
        </row>
        <row r="55770">
          <cell r="O55770" t="str">
            <v>Not Material</v>
          </cell>
        </row>
        <row r="55771">
          <cell r="O55771" t="str">
            <v>Not Material</v>
          </cell>
        </row>
        <row r="55772">
          <cell r="O55772" t="str">
            <v>Not Material</v>
          </cell>
        </row>
        <row r="55773">
          <cell r="O55773" t="str">
            <v>Not Material</v>
          </cell>
        </row>
        <row r="55774">
          <cell r="O55774" t="str">
            <v>Not Material</v>
          </cell>
        </row>
        <row r="55775">
          <cell r="O55775" t="str">
            <v>Not Material</v>
          </cell>
        </row>
        <row r="55776">
          <cell r="O55776" t="str">
            <v>Not Material</v>
          </cell>
        </row>
        <row r="55777">
          <cell r="O55777" t="str">
            <v>Not Material</v>
          </cell>
        </row>
        <row r="55778">
          <cell r="O55778" t="str">
            <v>Not Material</v>
          </cell>
        </row>
        <row r="55779">
          <cell r="O55779" t="str">
            <v>Not Material</v>
          </cell>
        </row>
        <row r="55780">
          <cell r="O55780" t="str">
            <v>Not Material</v>
          </cell>
        </row>
        <row r="55781">
          <cell r="O55781" t="str">
            <v>Not Material</v>
          </cell>
        </row>
        <row r="55782">
          <cell r="O55782" t="str">
            <v>Not Material</v>
          </cell>
        </row>
        <row r="55783">
          <cell r="O55783" t="str">
            <v>Not Material</v>
          </cell>
        </row>
        <row r="55784">
          <cell r="O55784" t="str">
            <v>Not Material</v>
          </cell>
        </row>
        <row r="55785">
          <cell r="O55785" t="str">
            <v>Not Material</v>
          </cell>
        </row>
        <row r="55786">
          <cell r="O55786" t="str">
            <v>Not Material</v>
          </cell>
        </row>
        <row r="55787">
          <cell r="O55787" t="str">
            <v>Not Material</v>
          </cell>
        </row>
        <row r="55788">
          <cell r="O55788" t="str">
            <v>Not Material</v>
          </cell>
        </row>
        <row r="55789">
          <cell r="O55789" t="str">
            <v>Not Material</v>
          </cell>
        </row>
        <row r="55790">
          <cell r="O55790" t="str">
            <v>Not Material</v>
          </cell>
        </row>
        <row r="55791">
          <cell r="O55791" t="str">
            <v>Not Material</v>
          </cell>
        </row>
        <row r="55792">
          <cell r="O55792" t="str">
            <v>Not Material</v>
          </cell>
        </row>
        <row r="55793">
          <cell r="O55793" t="str">
            <v>Not Material</v>
          </cell>
        </row>
        <row r="55794">
          <cell r="O55794" t="str">
            <v>Not Material</v>
          </cell>
        </row>
        <row r="55795">
          <cell r="O55795" t="str">
            <v>Not Material</v>
          </cell>
        </row>
        <row r="55796">
          <cell r="O55796" t="str">
            <v>Not Material</v>
          </cell>
        </row>
        <row r="55797">
          <cell r="O55797" t="str">
            <v>Not Material</v>
          </cell>
        </row>
        <row r="55798">
          <cell r="O55798" t="str">
            <v>Not Material</v>
          </cell>
        </row>
        <row r="55799">
          <cell r="O55799" t="str">
            <v>Not Material</v>
          </cell>
        </row>
        <row r="55800">
          <cell r="O55800" t="str">
            <v>Not Material</v>
          </cell>
        </row>
        <row r="55801">
          <cell r="O55801" t="str">
            <v>Not Material</v>
          </cell>
        </row>
        <row r="55802">
          <cell r="O55802" t="str">
            <v>Not Material</v>
          </cell>
        </row>
        <row r="55803">
          <cell r="O55803" t="str">
            <v>Not Material</v>
          </cell>
        </row>
        <row r="55804">
          <cell r="O55804" t="str">
            <v>Not Material</v>
          </cell>
        </row>
        <row r="55805">
          <cell r="O55805" t="str">
            <v>Not Material</v>
          </cell>
        </row>
        <row r="55806">
          <cell r="O55806" t="str">
            <v>Not Material</v>
          </cell>
        </row>
        <row r="55807">
          <cell r="O55807" t="str">
            <v>Not Material</v>
          </cell>
        </row>
        <row r="55808">
          <cell r="O55808" t="str">
            <v>Not Material</v>
          </cell>
        </row>
        <row r="55809">
          <cell r="O55809" t="str">
            <v>Not Material</v>
          </cell>
        </row>
        <row r="55810">
          <cell r="O55810" t="str">
            <v>Not Material</v>
          </cell>
        </row>
        <row r="55811">
          <cell r="O55811" t="str">
            <v>Not Material</v>
          </cell>
        </row>
        <row r="55812">
          <cell r="O55812" t="str">
            <v>Not Material</v>
          </cell>
        </row>
        <row r="55813">
          <cell r="O55813" t="str">
            <v>Not Material</v>
          </cell>
        </row>
        <row r="55814">
          <cell r="O55814" t="str">
            <v>Not Material</v>
          </cell>
        </row>
        <row r="55815">
          <cell r="O55815" t="str">
            <v>Not Material</v>
          </cell>
        </row>
        <row r="55816">
          <cell r="O55816" t="str">
            <v>Not Material</v>
          </cell>
        </row>
        <row r="55817">
          <cell r="O55817" t="str">
            <v>Not Material</v>
          </cell>
        </row>
        <row r="55818">
          <cell r="O55818" t="str">
            <v>Not Material</v>
          </cell>
        </row>
        <row r="55819">
          <cell r="O55819" t="str">
            <v>Not Material</v>
          </cell>
        </row>
        <row r="55820">
          <cell r="O55820" t="str">
            <v>Not Material</v>
          </cell>
        </row>
        <row r="55821">
          <cell r="O55821" t="str">
            <v>Not Material</v>
          </cell>
        </row>
        <row r="55822">
          <cell r="O55822" t="str">
            <v>Not Material</v>
          </cell>
        </row>
        <row r="55823">
          <cell r="O55823" t="str">
            <v>Not Material</v>
          </cell>
        </row>
        <row r="55824">
          <cell r="O55824" t="str">
            <v>Not Material</v>
          </cell>
        </row>
        <row r="55825">
          <cell r="O55825" t="str">
            <v>Not Material</v>
          </cell>
        </row>
        <row r="55826">
          <cell r="O55826" t="str">
            <v>Not Material</v>
          </cell>
        </row>
        <row r="55827">
          <cell r="O55827" t="str">
            <v>Not Material</v>
          </cell>
        </row>
        <row r="55828">
          <cell r="O55828" t="str">
            <v>Not Material</v>
          </cell>
        </row>
        <row r="55829">
          <cell r="O55829" t="str">
            <v>Not Material</v>
          </cell>
        </row>
        <row r="55830">
          <cell r="O55830" t="str">
            <v>Not Material</v>
          </cell>
        </row>
        <row r="55831">
          <cell r="O55831" t="str">
            <v>Not Material</v>
          </cell>
        </row>
        <row r="55832">
          <cell r="O55832" t="str">
            <v>Not Material</v>
          </cell>
        </row>
        <row r="55833">
          <cell r="O55833" t="str">
            <v>Not Material</v>
          </cell>
        </row>
        <row r="55834">
          <cell r="O55834" t="str">
            <v>Not Material</v>
          </cell>
        </row>
        <row r="55835">
          <cell r="O55835" t="str">
            <v>Not Material</v>
          </cell>
        </row>
        <row r="55836">
          <cell r="O55836" t="str">
            <v>Not Material</v>
          </cell>
        </row>
        <row r="55837">
          <cell r="O55837" t="str">
            <v>Not Material</v>
          </cell>
        </row>
        <row r="55838">
          <cell r="O55838" t="str">
            <v>Not Material</v>
          </cell>
        </row>
        <row r="55839">
          <cell r="O55839" t="str">
            <v>Not Material</v>
          </cell>
        </row>
        <row r="55840">
          <cell r="O55840" t="str">
            <v>Not Material</v>
          </cell>
        </row>
        <row r="55841">
          <cell r="O55841" t="str">
            <v>Not Material</v>
          </cell>
        </row>
        <row r="55842">
          <cell r="O55842" t="str">
            <v>Not Material</v>
          </cell>
        </row>
        <row r="55843">
          <cell r="O55843" t="str">
            <v>Not Material</v>
          </cell>
        </row>
        <row r="55844">
          <cell r="O55844" t="str">
            <v>Not Material</v>
          </cell>
        </row>
        <row r="55845">
          <cell r="O55845" t="str">
            <v>Not Material</v>
          </cell>
        </row>
        <row r="55846">
          <cell r="O55846" t="str">
            <v>Not Material</v>
          </cell>
        </row>
        <row r="55847">
          <cell r="O55847" t="str">
            <v>Not Material</v>
          </cell>
        </row>
        <row r="55848">
          <cell r="O55848" t="str">
            <v>Not Material</v>
          </cell>
        </row>
        <row r="55849">
          <cell r="O55849" t="str">
            <v>Not Material</v>
          </cell>
        </row>
        <row r="55850">
          <cell r="O55850" t="str">
            <v>Not Material</v>
          </cell>
        </row>
        <row r="55851">
          <cell r="O55851" t="str">
            <v>Not Material</v>
          </cell>
        </row>
        <row r="55852">
          <cell r="O55852" t="str">
            <v>Not Material</v>
          </cell>
        </row>
        <row r="55853">
          <cell r="O55853" t="str">
            <v>Not Material</v>
          </cell>
        </row>
        <row r="55854">
          <cell r="O55854" t="str">
            <v>Not Material</v>
          </cell>
        </row>
        <row r="55855">
          <cell r="O55855" t="str">
            <v>Not Material</v>
          </cell>
        </row>
        <row r="55856">
          <cell r="O55856" t="str">
            <v>Not Material</v>
          </cell>
        </row>
        <row r="55857">
          <cell r="O55857" t="str">
            <v>Not Material</v>
          </cell>
        </row>
        <row r="55858">
          <cell r="O55858" t="str">
            <v>Not Material</v>
          </cell>
        </row>
        <row r="55859">
          <cell r="O55859" t="str">
            <v>Not Material</v>
          </cell>
        </row>
        <row r="55860">
          <cell r="O55860" t="str">
            <v>Not Material</v>
          </cell>
        </row>
        <row r="55861">
          <cell r="O55861" t="str">
            <v>Not Material</v>
          </cell>
        </row>
        <row r="55862">
          <cell r="O55862" t="str">
            <v>Not Material</v>
          </cell>
        </row>
        <row r="55863">
          <cell r="O55863" t="str">
            <v>Not Material</v>
          </cell>
        </row>
        <row r="55864">
          <cell r="O55864" t="str">
            <v>Not Material</v>
          </cell>
        </row>
        <row r="55865">
          <cell r="O55865" t="str">
            <v>Not Material</v>
          </cell>
        </row>
        <row r="55866">
          <cell r="O55866" t="str">
            <v>Not Material</v>
          </cell>
        </row>
        <row r="55867">
          <cell r="O55867" t="str">
            <v>Not Material</v>
          </cell>
        </row>
        <row r="55868">
          <cell r="O55868" t="str">
            <v>Not Material</v>
          </cell>
        </row>
        <row r="55869">
          <cell r="O55869" t="str">
            <v>Not Material</v>
          </cell>
        </row>
        <row r="55870">
          <cell r="O55870" t="str">
            <v>Not Material</v>
          </cell>
        </row>
        <row r="55871">
          <cell r="O55871" t="str">
            <v>Not Material</v>
          </cell>
        </row>
        <row r="55872">
          <cell r="O55872" t="str">
            <v>Not Material</v>
          </cell>
        </row>
        <row r="55873">
          <cell r="O55873" t="str">
            <v>Not Material</v>
          </cell>
        </row>
        <row r="55874">
          <cell r="O55874" t="str">
            <v>Not Material</v>
          </cell>
        </row>
        <row r="55875">
          <cell r="O55875" t="str">
            <v>Not Material</v>
          </cell>
        </row>
        <row r="55876">
          <cell r="O55876" t="str">
            <v>Not Material</v>
          </cell>
        </row>
        <row r="55877">
          <cell r="O55877" t="str">
            <v>Not Material</v>
          </cell>
        </row>
        <row r="55878">
          <cell r="O55878" t="str">
            <v>Not Material</v>
          </cell>
        </row>
        <row r="55879">
          <cell r="O55879" t="str">
            <v>Not Material</v>
          </cell>
        </row>
        <row r="55880">
          <cell r="O55880" t="str">
            <v>Not Material</v>
          </cell>
        </row>
        <row r="55881">
          <cell r="O55881" t="str">
            <v>Not Material</v>
          </cell>
        </row>
        <row r="55882">
          <cell r="O55882" t="str">
            <v>Not Material</v>
          </cell>
        </row>
        <row r="55883">
          <cell r="O55883" t="str">
            <v>Not Material</v>
          </cell>
        </row>
        <row r="55884">
          <cell r="O55884" t="str">
            <v>Not Material</v>
          </cell>
        </row>
        <row r="55885">
          <cell r="O55885" t="str">
            <v>Not Material</v>
          </cell>
        </row>
        <row r="55886">
          <cell r="O55886" t="str">
            <v>Not Material</v>
          </cell>
        </row>
        <row r="55887">
          <cell r="O55887" t="str">
            <v>Not Material</v>
          </cell>
        </row>
        <row r="55888">
          <cell r="O55888" t="str">
            <v>Not Material</v>
          </cell>
        </row>
        <row r="55889">
          <cell r="O55889" t="str">
            <v>Not Material</v>
          </cell>
        </row>
        <row r="55890">
          <cell r="O55890" t="str">
            <v>Not Material</v>
          </cell>
        </row>
        <row r="55891">
          <cell r="O55891" t="str">
            <v>Not Material</v>
          </cell>
        </row>
        <row r="55892">
          <cell r="O55892" t="str">
            <v>Not Material</v>
          </cell>
        </row>
        <row r="55893">
          <cell r="O55893" t="str">
            <v>Not Material</v>
          </cell>
        </row>
        <row r="55894">
          <cell r="O55894" t="str">
            <v>Not Material</v>
          </cell>
        </row>
        <row r="55895">
          <cell r="O55895" t="str">
            <v>Not Material</v>
          </cell>
        </row>
        <row r="55896">
          <cell r="O55896" t="str">
            <v>Not Material</v>
          </cell>
        </row>
        <row r="55897">
          <cell r="O55897" t="str">
            <v>Not Material</v>
          </cell>
        </row>
        <row r="55898">
          <cell r="O55898" t="str">
            <v>Not Material</v>
          </cell>
        </row>
        <row r="55899">
          <cell r="O55899" t="str">
            <v>Not Material</v>
          </cell>
        </row>
        <row r="55900">
          <cell r="O55900" t="str">
            <v>Not Material</v>
          </cell>
        </row>
        <row r="55901">
          <cell r="O55901" t="str">
            <v>Not Material</v>
          </cell>
        </row>
        <row r="55902">
          <cell r="O55902" t="str">
            <v>Not Material</v>
          </cell>
        </row>
        <row r="55903">
          <cell r="O55903" t="str">
            <v>Not Material</v>
          </cell>
        </row>
        <row r="55904">
          <cell r="O55904" t="str">
            <v>Not Material</v>
          </cell>
        </row>
        <row r="55905">
          <cell r="O55905" t="str">
            <v>Not Material</v>
          </cell>
        </row>
        <row r="55906">
          <cell r="O55906" t="str">
            <v>Not Material</v>
          </cell>
        </row>
        <row r="55907">
          <cell r="O55907" t="str">
            <v>Not Material</v>
          </cell>
        </row>
        <row r="55908">
          <cell r="O55908" t="str">
            <v>Not Material</v>
          </cell>
        </row>
        <row r="55909">
          <cell r="O55909" t="str">
            <v>Not Material</v>
          </cell>
        </row>
        <row r="55910">
          <cell r="O55910" t="str">
            <v>Not Material</v>
          </cell>
        </row>
        <row r="55911">
          <cell r="O55911" t="str">
            <v>Not Material</v>
          </cell>
        </row>
        <row r="55912">
          <cell r="O55912" t="str">
            <v>Not Material</v>
          </cell>
        </row>
        <row r="55913">
          <cell r="O55913" t="str">
            <v>Not Material</v>
          </cell>
        </row>
        <row r="55914">
          <cell r="O55914" t="str">
            <v>Not Material</v>
          </cell>
        </row>
        <row r="55915">
          <cell r="O55915" t="str">
            <v>Not Material</v>
          </cell>
        </row>
        <row r="55916">
          <cell r="O55916" t="str">
            <v>Not Material</v>
          </cell>
        </row>
        <row r="55917">
          <cell r="O55917" t="str">
            <v>Not Material</v>
          </cell>
        </row>
        <row r="55918">
          <cell r="O55918" t="str">
            <v>Not Material</v>
          </cell>
        </row>
        <row r="55919">
          <cell r="O55919" t="str">
            <v>Not Material</v>
          </cell>
        </row>
        <row r="55920">
          <cell r="O55920" t="str">
            <v>Not Material</v>
          </cell>
        </row>
        <row r="55921">
          <cell r="O55921" t="str">
            <v>Not Material</v>
          </cell>
        </row>
        <row r="55922">
          <cell r="O55922" t="str">
            <v>Not Material</v>
          </cell>
        </row>
        <row r="55923">
          <cell r="O55923" t="str">
            <v>Not Material</v>
          </cell>
        </row>
        <row r="55924">
          <cell r="O55924" t="str">
            <v>Not Material</v>
          </cell>
        </row>
        <row r="55925">
          <cell r="O55925" t="str">
            <v>Not Material</v>
          </cell>
        </row>
        <row r="55926">
          <cell r="O55926" t="str">
            <v>Not Material</v>
          </cell>
        </row>
        <row r="55927">
          <cell r="O55927" t="str">
            <v>Not Material</v>
          </cell>
        </row>
        <row r="55928">
          <cell r="O55928" t="str">
            <v>Not Material</v>
          </cell>
        </row>
        <row r="55929">
          <cell r="O55929" t="str">
            <v>Not Material</v>
          </cell>
        </row>
        <row r="55930">
          <cell r="O55930" t="str">
            <v>Not Material</v>
          </cell>
        </row>
        <row r="55931">
          <cell r="O55931" t="str">
            <v>Not Material</v>
          </cell>
        </row>
        <row r="55932">
          <cell r="O55932" t="str">
            <v>Not Material</v>
          </cell>
        </row>
        <row r="55933">
          <cell r="O55933" t="str">
            <v>Not Material</v>
          </cell>
        </row>
        <row r="55934">
          <cell r="O55934" t="str">
            <v>Not Material</v>
          </cell>
        </row>
        <row r="55935">
          <cell r="O55935" t="str">
            <v>Not Material</v>
          </cell>
        </row>
        <row r="55936">
          <cell r="O55936" t="str">
            <v>Not Material</v>
          </cell>
        </row>
        <row r="55937">
          <cell r="O55937" t="str">
            <v>Not Material</v>
          </cell>
        </row>
        <row r="55938">
          <cell r="O55938" t="str">
            <v>Not Material</v>
          </cell>
        </row>
        <row r="55939">
          <cell r="O55939" t="str">
            <v>Not Material</v>
          </cell>
        </row>
        <row r="55940">
          <cell r="O55940" t="str">
            <v>Not Material</v>
          </cell>
        </row>
        <row r="55941">
          <cell r="O55941" t="str">
            <v>Not Material</v>
          </cell>
        </row>
        <row r="55942">
          <cell r="O55942" t="str">
            <v>Not Material</v>
          </cell>
        </row>
        <row r="55943">
          <cell r="O55943" t="str">
            <v>Not Material</v>
          </cell>
        </row>
        <row r="55944">
          <cell r="O55944" t="str">
            <v>Not Material</v>
          </cell>
        </row>
        <row r="55945">
          <cell r="O55945" t="str">
            <v>Not Material</v>
          </cell>
        </row>
        <row r="55946">
          <cell r="O55946" t="str">
            <v>Not Material</v>
          </cell>
        </row>
        <row r="55947">
          <cell r="O55947" t="str">
            <v>Not Material</v>
          </cell>
        </row>
        <row r="55948">
          <cell r="O55948" t="str">
            <v>Not Material</v>
          </cell>
        </row>
        <row r="55949">
          <cell r="O55949" t="str">
            <v>Not Material</v>
          </cell>
        </row>
        <row r="55950">
          <cell r="O55950" t="str">
            <v>Not Material</v>
          </cell>
        </row>
        <row r="55951">
          <cell r="O55951" t="str">
            <v>Not Material</v>
          </cell>
        </row>
        <row r="55952">
          <cell r="O55952" t="str">
            <v>Not Material</v>
          </cell>
        </row>
        <row r="55953">
          <cell r="O55953" t="str">
            <v>Not Material</v>
          </cell>
        </row>
        <row r="55954">
          <cell r="O55954" t="str">
            <v>Not Material</v>
          </cell>
        </row>
        <row r="55955">
          <cell r="O55955" t="str">
            <v>Not Material</v>
          </cell>
        </row>
        <row r="55956">
          <cell r="O55956" t="str">
            <v>Not Material</v>
          </cell>
        </row>
        <row r="55957">
          <cell r="O55957" t="str">
            <v>Not Material</v>
          </cell>
        </row>
        <row r="55958">
          <cell r="O55958" t="str">
            <v>Not Material</v>
          </cell>
        </row>
        <row r="55959">
          <cell r="O55959" t="str">
            <v>Not Material</v>
          </cell>
        </row>
        <row r="55960">
          <cell r="O55960" t="str">
            <v>Not Material</v>
          </cell>
        </row>
        <row r="55961">
          <cell r="O55961" t="str">
            <v>Not Material</v>
          </cell>
        </row>
        <row r="55962">
          <cell r="O55962" t="str">
            <v>Not Material</v>
          </cell>
        </row>
        <row r="55963">
          <cell r="O55963" t="str">
            <v>Not Material</v>
          </cell>
        </row>
        <row r="55964">
          <cell r="O55964" t="str">
            <v>Not Material</v>
          </cell>
        </row>
        <row r="55965">
          <cell r="O55965" t="str">
            <v>Not Material</v>
          </cell>
        </row>
        <row r="55966">
          <cell r="O55966" t="str">
            <v>Not Material</v>
          </cell>
        </row>
        <row r="55967">
          <cell r="O55967" t="str">
            <v>Not Material</v>
          </cell>
        </row>
        <row r="55968">
          <cell r="O55968" t="str">
            <v>Not Material</v>
          </cell>
        </row>
        <row r="55969">
          <cell r="O55969" t="str">
            <v>Not Material</v>
          </cell>
        </row>
        <row r="55970">
          <cell r="O55970" t="str">
            <v>Not Material</v>
          </cell>
        </row>
        <row r="55971">
          <cell r="O55971" t="str">
            <v>Not Material</v>
          </cell>
        </row>
        <row r="55972">
          <cell r="O55972" t="str">
            <v>Not Material</v>
          </cell>
        </row>
        <row r="55973">
          <cell r="O55973" t="str">
            <v>Not Material</v>
          </cell>
        </row>
        <row r="55974">
          <cell r="O55974" t="str">
            <v>Not Material</v>
          </cell>
        </row>
        <row r="55975">
          <cell r="O55975" t="str">
            <v>Not Material</v>
          </cell>
        </row>
        <row r="55976">
          <cell r="O55976" t="str">
            <v>Not Material</v>
          </cell>
        </row>
        <row r="55977">
          <cell r="O55977" t="str">
            <v>Not Material</v>
          </cell>
        </row>
        <row r="55978">
          <cell r="O55978" t="str">
            <v>Not Material</v>
          </cell>
        </row>
        <row r="55979">
          <cell r="O55979" t="str">
            <v>Not Material</v>
          </cell>
        </row>
        <row r="55980">
          <cell r="O55980" t="str">
            <v>Not Material</v>
          </cell>
        </row>
        <row r="55981">
          <cell r="O55981" t="str">
            <v>Not Material</v>
          </cell>
        </row>
        <row r="55982">
          <cell r="O55982" t="str">
            <v>Not Material</v>
          </cell>
        </row>
        <row r="55983">
          <cell r="O55983" t="str">
            <v>Not Material</v>
          </cell>
        </row>
        <row r="55984">
          <cell r="O55984" t="str">
            <v>Not Material</v>
          </cell>
        </row>
        <row r="55985">
          <cell r="O55985" t="str">
            <v>Not Material</v>
          </cell>
        </row>
        <row r="55986">
          <cell r="O55986" t="str">
            <v>Not Material</v>
          </cell>
        </row>
        <row r="55987">
          <cell r="O55987" t="str">
            <v>Not Material</v>
          </cell>
        </row>
        <row r="55988">
          <cell r="O55988" t="str">
            <v>Not Material</v>
          </cell>
        </row>
        <row r="55989">
          <cell r="O55989" t="str">
            <v>Not Material</v>
          </cell>
        </row>
        <row r="55990">
          <cell r="O55990" t="str">
            <v>Not Material</v>
          </cell>
        </row>
        <row r="55991">
          <cell r="O55991" t="str">
            <v>Not Material</v>
          </cell>
        </row>
        <row r="55992">
          <cell r="O55992" t="str">
            <v>Not Material</v>
          </cell>
        </row>
        <row r="55993">
          <cell r="O55993" t="str">
            <v>Not Material</v>
          </cell>
        </row>
        <row r="55994">
          <cell r="O55994" t="str">
            <v>Not Material</v>
          </cell>
        </row>
        <row r="55995">
          <cell r="O55995" t="str">
            <v>Not Material</v>
          </cell>
        </row>
        <row r="55996">
          <cell r="O55996" t="str">
            <v>Not Material</v>
          </cell>
        </row>
        <row r="55997">
          <cell r="O55997" t="str">
            <v>Not Material</v>
          </cell>
        </row>
        <row r="55998">
          <cell r="O55998" t="str">
            <v>Not Material</v>
          </cell>
        </row>
        <row r="55999">
          <cell r="O55999" t="str">
            <v>Not Material</v>
          </cell>
        </row>
        <row r="56000">
          <cell r="O56000" t="str">
            <v>Not Material</v>
          </cell>
        </row>
        <row r="56001">
          <cell r="O56001" t="str">
            <v>Not Material</v>
          </cell>
        </row>
        <row r="56002">
          <cell r="O56002" t="str">
            <v>Not Material</v>
          </cell>
        </row>
        <row r="56003">
          <cell r="O56003" t="str">
            <v>Not Material</v>
          </cell>
        </row>
        <row r="56004">
          <cell r="O56004" t="str">
            <v>Not Material</v>
          </cell>
        </row>
        <row r="56005">
          <cell r="O56005" t="str">
            <v>Not Material</v>
          </cell>
        </row>
        <row r="56006">
          <cell r="O56006" t="str">
            <v>Not Material</v>
          </cell>
        </row>
        <row r="56007">
          <cell r="O56007" t="str">
            <v>Not Material</v>
          </cell>
        </row>
        <row r="56008">
          <cell r="O56008" t="str">
            <v>Not Material</v>
          </cell>
        </row>
        <row r="56009">
          <cell r="O56009" t="str">
            <v>Not Material</v>
          </cell>
        </row>
        <row r="56010">
          <cell r="O56010" t="str">
            <v>Not Material</v>
          </cell>
        </row>
        <row r="56011">
          <cell r="O56011" t="str">
            <v>Not Material</v>
          </cell>
        </row>
        <row r="56012">
          <cell r="O56012" t="str">
            <v>Not Material</v>
          </cell>
        </row>
        <row r="56013">
          <cell r="O56013" t="str">
            <v>Not Material</v>
          </cell>
        </row>
        <row r="56014">
          <cell r="O56014" t="str">
            <v>Not Material</v>
          </cell>
        </row>
        <row r="56015">
          <cell r="O56015" t="str">
            <v>Not Material</v>
          </cell>
        </row>
        <row r="56016">
          <cell r="O56016" t="str">
            <v>Not Material</v>
          </cell>
        </row>
        <row r="56017">
          <cell r="O56017" t="str">
            <v>Not Material</v>
          </cell>
        </row>
        <row r="56018">
          <cell r="O56018" t="str">
            <v>Not Material</v>
          </cell>
        </row>
        <row r="56019">
          <cell r="O56019" t="str">
            <v>Not Material</v>
          </cell>
        </row>
        <row r="56020">
          <cell r="O56020" t="str">
            <v>Not Material</v>
          </cell>
        </row>
        <row r="56021">
          <cell r="O56021" t="str">
            <v>Not Material</v>
          </cell>
        </row>
        <row r="56022">
          <cell r="O56022" t="str">
            <v>Not Material</v>
          </cell>
        </row>
        <row r="56023">
          <cell r="O56023" t="str">
            <v>Not Material</v>
          </cell>
        </row>
        <row r="56024">
          <cell r="O56024" t="str">
            <v>Not Material</v>
          </cell>
        </row>
        <row r="56025">
          <cell r="O56025" t="str">
            <v>Not Material</v>
          </cell>
        </row>
        <row r="56026">
          <cell r="O56026" t="str">
            <v>Not Material</v>
          </cell>
        </row>
        <row r="56027">
          <cell r="O56027" t="str">
            <v>Not Material</v>
          </cell>
        </row>
        <row r="56028">
          <cell r="O56028" t="str">
            <v>Not Material</v>
          </cell>
        </row>
        <row r="56029">
          <cell r="O56029" t="str">
            <v>Not Material</v>
          </cell>
        </row>
        <row r="56030">
          <cell r="O56030" t="str">
            <v>Not Material</v>
          </cell>
        </row>
        <row r="56031">
          <cell r="O56031" t="str">
            <v>Not Material</v>
          </cell>
        </row>
        <row r="56032">
          <cell r="O56032" t="str">
            <v>Not Material</v>
          </cell>
        </row>
        <row r="56033">
          <cell r="O56033" t="str">
            <v>Not Material</v>
          </cell>
        </row>
        <row r="56034">
          <cell r="O56034" t="str">
            <v>Not Material</v>
          </cell>
        </row>
        <row r="56035">
          <cell r="O56035" t="str">
            <v>Not Material</v>
          </cell>
        </row>
        <row r="56036">
          <cell r="O56036" t="str">
            <v>Not Material</v>
          </cell>
        </row>
        <row r="56037">
          <cell r="O56037" t="str">
            <v>Not Material</v>
          </cell>
        </row>
        <row r="56038">
          <cell r="O56038" t="str">
            <v>Not Material</v>
          </cell>
        </row>
        <row r="56039">
          <cell r="O56039" t="str">
            <v>Not Material</v>
          </cell>
        </row>
        <row r="56040">
          <cell r="O56040" t="str">
            <v>Not Material</v>
          </cell>
        </row>
        <row r="56041">
          <cell r="O56041" t="str">
            <v>Not Material</v>
          </cell>
        </row>
        <row r="56042">
          <cell r="O56042" t="str">
            <v>Not Material</v>
          </cell>
        </row>
        <row r="56043">
          <cell r="O56043" t="str">
            <v>Not Material</v>
          </cell>
        </row>
        <row r="56044">
          <cell r="O56044" t="str">
            <v>Not Material</v>
          </cell>
        </row>
        <row r="56045">
          <cell r="O56045" t="str">
            <v>Not Material</v>
          </cell>
        </row>
        <row r="56046">
          <cell r="O56046" t="str">
            <v>Not Material</v>
          </cell>
        </row>
        <row r="56047">
          <cell r="O56047" t="str">
            <v>Not Material</v>
          </cell>
        </row>
        <row r="56048">
          <cell r="O56048" t="str">
            <v>Not Material</v>
          </cell>
        </row>
        <row r="56049">
          <cell r="O56049" t="str">
            <v>Not Material</v>
          </cell>
        </row>
        <row r="56050">
          <cell r="O56050" t="str">
            <v>Not Material</v>
          </cell>
        </row>
        <row r="56051">
          <cell r="O56051" t="str">
            <v>Not Material</v>
          </cell>
        </row>
        <row r="56052">
          <cell r="O56052" t="str">
            <v>Not Material</v>
          </cell>
        </row>
        <row r="56053">
          <cell r="O56053" t="str">
            <v>Not Material</v>
          </cell>
        </row>
        <row r="56054">
          <cell r="O56054" t="str">
            <v>Not Material</v>
          </cell>
        </row>
        <row r="56055">
          <cell r="O56055" t="str">
            <v>Not Material</v>
          </cell>
        </row>
        <row r="56056">
          <cell r="O56056" t="str">
            <v>Not Material</v>
          </cell>
        </row>
        <row r="56057">
          <cell r="O56057" t="str">
            <v>Not Material</v>
          </cell>
        </row>
        <row r="56058">
          <cell r="O56058" t="str">
            <v>Not Material</v>
          </cell>
        </row>
        <row r="56059">
          <cell r="O56059" t="str">
            <v>Not Material</v>
          </cell>
        </row>
        <row r="56060">
          <cell r="O56060" t="str">
            <v>Not Material</v>
          </cell>
        </row>
        <row r="56061">
          <cell r="O56061" t="str">
            <v>Not Material</v>
          </cell>
        </row>
        <row r="56062">
          <cell r="O56062" t="str">
            <v>Not Material</v>
          </cell>
        </row>
        <row r="56063">
          <cell r="O56063" t="str">
            <v>Not Material</v>
          </cell>
        </row>
        <row r="56064">
          <cell r="O56064" t="str">
            <v>Not Material</v>
          </cell>
        </row>
        <row r="56065">
          <cell r="O56065" t="str">
            <v>Not Material</v>
          </cell>
        </row>
        <row r="56066">
          <cell r="O56066" t="str">
            <v>Not Material</v>
          </cell>
        </row>
        <row r="56067">
          <cell r="O56067" t="str">
            <v>Not Material</v>
          </cell>
        </row>
        <row r="56068">
          <cell r="O56068" t="str">
            <v>Not Material</v>
          </cell>
        </row>
        <row r="56069">
          <cell r="O56069" t="str">
            <v>Not Material</v>
          </cell>
        </row>
        <row r="56070">
          <cell r="O56070" t="str">
            <v>Not Material</v>
          </cell>
        </row>
        <row r="56071">
          <cell r="O56071" t="str">
            <v>Not Material</v>
          </cell>
        </row>
        <row r="56072">
          <cell r="O56072" t="str">
            <v>Not Material</v>
          </cell>
        </row>
        <row r="56073">
          <cell r="O56073" t="str">
            <v>Not Material</v>
          </cell>
        </row>
        <row r="56074">
          <cell r="O56074" t="str">
            <v>Not Material</v>
          </cell>
        </row>
        <row r="56075">
          <cell r="O56075" t="str">
            <v>Not Material</v>
          </cell>
        </row>
        <row r="56076">
          <cell r="O56076" t="str">
            <v>Not Material</v>
          </cell>
        </row>
        <row r="56077">
          <cell r="O56077" t="str">
            <v>Not Material</v>
          </cell>
        </row>
        <row r="56078">
          <cell r="O56078" t="str">
            <v>Not Material</v>
          </cell>
        </row>
        <row r="56079">
          <cell r="O56079" t="str">
            <v>Not Material</v>
          </cell>
        </row>
        <row r="56080">
          <cell r="O56080" t="str">
            <v>Not Material</v>
          </cell>
        </row>
        <row r="56081">
          <cell r="O56081" t="str">
            <v>Not Material</v>
          </cell>
        </row>
        <row r="56082">
          <cell r="O56082" t="str">
            <v>Not Material</v>
          </cell>
        </row>
        <row r="56083">
          <cell r="O56083" t="str">
            <v>Not Material</v>
          </cell>
        </row>
        <row r="56084">
          <cell r="O56084" t="str">
            <v>Not Material</v>
          </cell>
        </row>
        <row r="56085">
          <cell r="O56085" t="str">
            <v>Not Material</v>
          </cell>
        </row>
        <row r="56086">
          <cell r="O56086" t="str">
            <v>Not Material</v>
          </cell>
        </row>
        <row r="56087">
          <cell r="O56087" t="str">
            <v>Not Material</v>
          </cell>
        </row>
        <row r="56088">
          <cell r="O56088" t="str">
            <v>Not Material</v>
          </cell>
        </row>
        <row r="56089">
          <cell r="O56089" t="str">
            <v>Not Material</v>
          </cell>
        </row>
        <row r="56090">
          <cell r="O56090" t="str">
            <v>Not Material</v>
          </cell>
        </row>
        <row r="56091">
          <cell r="O56091" t="str">
            <v>Not Material</v>
          </cell>
        </row>
        <row r="56092">
          <cell r="O56092" t="str">
            <v>Not Material</v>
          </cell>
        </row>
        <row r="56093">
          <cell r="O56093" t="str">
            <v>Not Material</v>
          </cell>
        </row>
        <row r="56094">
          <cell r="O56094" t="str">
            <v>Not Material</v>
          </cell>
        </row>
        <row r="56095">
          <cell r="O56095" t="str">
            <v>Not Material</v>
          </cell>
        </row>
        <row r="56096">
          <cell r="O56096" t="str">
            <v>Not Material</v>
          </cell>
        </row>
        <row r="56097">
          <cell r="O56097" t="str">
            <v>Not Material</v>
          </cell>
        </row>
        <row r="56098">
          <cell r="O56098" t="str">
            <v>Not Material</v>
          </cell>
        </row>
        <row r="56099">
          <cell r="O56099" t="str">
            <v>Not Material</v>
          </cell>
        </row>
        <row r="56100">
          <cell r="O56100" t="str">
            <v>Not Material</v>
          </cell>
        </row>
        <row r="56101">
          <cell r="O56101" t="str">
            <v>Not Material</v>
          </cell>
        </row>
        <row r="56102">
          <cell r="O56102" t="str">
            <v>Not Material</v>
          </cell>
        </row>
        <row r="56103">
          <cell r="O56103" t="str">
            <v>Not Material</v>
          </cell>
        </row>
        <row r="56104">
          <cell r="O56104" t="str">
            <v>Not Material</v>
          </cell>
        </row>
        <row r="56105">
          <cell r="O56105" t="str">
            <v>Not Material</v>
          </cell>
        </row>
        <row r="56106">
          <cell r="O56106" t="str">
            <v>Not Material</v>
          </cell>
        </row>
        <row r="56107">
          <cell r="O56107" t="str">
            <v>Not Material</v>
          </cell>
        </row>
        <row r="56108">
          <cell r="O56108" t="str">
            <v>Not Material</v>
          </cell>
        </row>
        <row r="56109">
          <cell r="O56109" t="str">
            <v>Not Material</v>
          </cell>
        </row>
        <row r="56110">
          <cell r="O56110" t="str">
            <v>Not Material</v>
          </cell>
        </row>
        <row r="56111">
          <cell r="O56111" t="str">
            <v>Not Material</v>
          </cell>
        </row>
        <row r="56112">
          <cell r="O56112" t="str">
            <v>Not Material</v>
          </cell>
        </row>
        <row r="56113">
          <cell r="O56113" t="str">
            <v>Not Material</v>
          </cell>
        </row>
        <row r="56114">
          <cell r="O56114" t="str">
            <v>Not Material</v>
          </cell>
        </row>
        <row r="56115">
          <cell r="O56115" t="str">
            <v>Not Material</v>
          </cell>
        </row>
        <row r="56116">
          <cell r="O56116" t="str">
            <v>Not Material</v>
          </cell>
        </row>
        <row r="56117">
          <cell r="O56117" t="str">
            <v>Not Material</v>
          </cell>
        </row>
        <row r="56118">
          <cell r="O56118" t="str">
            <v>Not Material</v>
          </cell>
        </row>
        <row r="56119">
          <cell r="O56119" t="str">
            <v>Not Material</v>
          </cell>
        </row>
        <row r="56120">
          <cell r="O56120" t="str">
            <v>Not Material</v>
          </cell>
        </row>
        <row r="56121">
          <cell r="O56121" t="str">
            <v>Not Material</v>
          </cell>
        </row>
        <row r="56122">
          <cell r="O56122" t="str">
            <v>Not Material</v>
          </cell>
        </row>
        <row r="56123">
          <cell r="O56123" t="str">
            <v>Not Material</v>
          </cell>
        </row>
        <row r="56124">
          <cell r="O56124" t="str">
            <v>Not Material</v>
          </cell>
        </row>
        <row r="56125">
          <cell r="O56125" t="str">
            <v>Not Material</v>
          </cell>
        </row>
        <row r="56126">
          <cell r="O56126" t="str">
            <v>Not Material</v>
          </cell>
        </row>
        <row r="56127">
          <cell r="O56127" t="str">
            <v>Not Material</v>
          </cell>
        </row>
        <row r="56128">
          <cell r="O56128" t="str">
            <v>Not Material</v>
          </cell>
        </row>
        <row r="56129">
          <cell r="O56129" t="str">
            <v>Not Material</v>
          </cell>
        </row>
        <row r="56130">
          <cell r="O56130" t="str">
            <v>Not Material</v>
          </cell>
        </row>
        <row r="56131">
          <cell r="O56131" t="str">
            <v>Not Material</v>
          </cell>
        </row>
        <row r="56132">
          <cell r="O56132" t="str">
            <v>Not Material</v>
          </cell>
        </row>
        <row r="56133">
          <cell r="O56133" t="str">
            <v>Not Material</v>
          </cell>
        </row>
        <row r="56134">
          <cell r="O56134" t="str">
            <v>Not Material</v>
          </cell>
        </row>
        <row r="56135">
          <cell r="O56135" t="str">
            <v>Not Material</v>
          </cell>
        </row>
        <row r="56136">
          <cell r="O56136" t="str">
            <v>Not Material</v>
          </cell>
        </row>
        <row r="56137">
          <cell r="O56137" t="str">
            <v>Not Material</v>
          </cell>
        </row>
        <row r="56138">
          <cell r="O56138" t="str">
            <v>Not Material</v>
          </cell>
        </row>
        <row r="56139">
          <cell r="O56139" t="str">
            <v>Not Material</v>
          </cell>
        </row>
        <row r="56140">
          <cell r="O56140" t="str">
            <v>Not Material</v>
          </cell>
        </row>
        <row r="56141">
          <cell r="O56141" t="str">
            <v>Not Material</v>
          </cell>
        </row>
        <row r="56142">
          <cell r="O56142" t="str">
            <v>Not Material</v>
          </cell>
        </row>
        <row r="56143">
          <cell r="O56143" t="str">
            <v>Not Material</v>
          </cell>
        </row>
        <row r="56144">
          <cell r="O56144" t="str">
            <v>Not Material</v>
          </cell>
        </row>
        <row r="56145">
          <cell r="O56145" t="str">
            <v>Not Material</v>
          </cell>
        </row>
        <row r="56146">
          <cell r="O56146" t="str">
            <v>Not Material</v>
          </cell>
        </row>
        <row r="56147">
          <cell r="O56147" t="str">
            <v>Not Material</v>
          </cell>
        </row>
        <row r="56148">
          <cell r="O56148" t="str">
            <v>Not Material</v>
          </cell>
        </row>
        <row r="56149">
          <cell r="O56149" t="str">
            <v>Not Material</v>
          </cell>
        </row>
        <row r="56150">
          <cell r="O56150" t="str">
            <v>Not Material</v>
          </cell>
        </row>
        <row r="56151">
          <cell r="O56151" t="str">
            <v>Not Material</v>
          </cell>
        </row>
        <row r="56152">
          <cell r="O56152" t="str">
            <v>Not Material</v>
          </cell>
        </row>
        <row r="56153">
          <cell r="O56153" t="str">
            <v>Not Material</v>
          </cell>
        </row>
        <row r="56154">
          <cell r="O56154" t="str">
            <v>Not Material</v>
          </cell>
        </row>
        <row r="56155">
          <cell r="O56155" t="str">
            <v>Not Material</v>
          </cell>
        </row>
        <row r="56156">
          <cell r="O56156" t="str">
            <v>Not Material</v>
          </cell>
        </row>
        <row r="56157">
          <cell r="O56157" t="str">
            <v>Not Material</v>
          </cell>
        </row>
        <row r="56158">
          <cell r="O56158" t="str">
            <v>Not Material</v>
          </cell>
        </row>
        <row r="56159">
          <cell r="O56159" t="str">
            <v>Not Material</v>
          </cell>
        </row>
        <row r="56160">
          <cell r="O56160" t="str">
            <v>Not Material</v>
          </cell>
        </row>
        <row r="56161">
          <cell r="O56161" t="str">
            <v>Not Material</v>
          </cell>
        </row>
        <row r="56162">
          <cell r="O56162" t="str">
            <v>Not Material</v>
          </cell>
        </row>
        <row r="56163">
          <cell r="O56163" t="str">
            <v>Not Material</v>
          </cell>
        </row>
        <row r="56164">
          <cell r="O56164" t="str">
            <v>Not Material</v>
          </cell>
        </row>
        <row r="56165">
          <cell r="O56165" t="str">
            <v>Not Material</v>
          </cell>
        </row>
        <row r="56166">
          <cell r="O56166" t="str">
            <v>Not Material</v>
          </cell>
        </row>
        <row r="56167">
          <cell r="O56167" t="str">
            <v>Not Material</v>
          </cell>
        </row>
        <row r="56168">
          <cell r="O56168" t="str">
            <v>Not Material</v>
          </cell>
        </row>
        <row r="56169">
          <cell r="O56169" t="str">
            <v>Not Material</v>
          </cell>
        </row>
        <row r="56170">
          <cell r="O56170" t="str">
            <v>Not Material</v>
          </cell>
        </row>
        <row r="56171">
          <cell r="O56171" t="str">
            <v>Not Material</v>
          </cell>
        </row>
        <row r="56172">
          <cell r="O56172" t="str">
            <v>Not Material</v>
          </cell>
        </row>
        <row r="56173">
          <cell r="O56173" t="str">
            <v>Not Material</v>
          </cell>
        </row>
        <row r="56174">
          <cell r="O56174" t="str">
            <v>Not Material</v>
          </cell>
        </row>
        <row r="56175">
          <cell r="O56175" t="str">
            <v>Not Material</v>
          </cell>
        </row>
        <row r="56176">
          <cell r="O56176" t="str">
            <v>Not Material</v>
          </cell>
        </row>
        <row r="56177">
          <cell r="O56177" t="str">
            <v>Not Material</v>
          </cell>
        </row>
        <row r="56178">
          <cell r="O56178" t="str">
            <v>Not Material</v>
          </cell>
        </row>
        <row r="56179">
          <cell r="O56179" t="str">
            <v>Not Material</v>
          </cell>
        </row>
        <row r="56180">
          <cell r="O56180" t="str">
            <v>Not Material</v>
          </cell>
        </row>
        <row r="56181">
          <cell r="O56181" t="str">
            <v>Not Material</v>
          </cell>
        </row>
        <row r="56182">
          <cell r="O56182" t="str">
            <v>Not Material</v>
          </cell>
        </row>
        <row r="56183">
          <cell r="O56183" t="str">
            <v>Not Material</v>
          </cell>
        </row>
        <row r="56184">
          <cell r="O56184" t="str">
            <v>Not Material</v>
          </cell>
        </row>
        <row r="56185">
          <cell r="O56185" t="str">
            <v>Not Material</v>
          </cell>
        </row>
        <row r="56186">
          <cell r="O56186" t="str">
            <v>Not Material</v>
          </cell>
        </row>
        <row r="56187">
          <cell r="O56187" t="str">
            <v>Not Material</v>
          </cell>
        </row>
        <row r="56188">
          <cell r="O56188" t="str">
            <v>Not Material</v>
          </cell>
        </row>
        <row r="56189">
          <cell r="O56189" t="str">
            <v>Not Material</v>
          </cell>
        </row>
        <row r="56190">
          <cell r="O56190" t="str">
            <v>Not Material</v>
          </cell>
        </row>
        <row r="56191">
          <cell r="O56191" t="str">
            <v>Not Material</v>
          </cell>
        </row>
        <row r="56192">
          <cell r="O56192" t="str">
            <v>Not Material</v>
          </cell>
        </row>
        <row r="56193">
          <cell r="O56193" t="str">
            <v>Not Material</v>
          </cell>
        </row>
        <row r="56194">
          <cell r="O56194" t="str">
            <v>Not Material</v>
          </cell>
        </row>
        <row r="56195">
          <cell r="O56195" t="str">
            <v>Not Material</v>
          </cell>
        </row>
        <row r="56196">
          <cell r="O56196" t="str">
            <v>Not Material</v>
          </cell>
        </row>
        <row r="56197">
          <cell r="O56197" t="str">
            <v>Not Material</v>
          </cell>
        </row>
        <row r="56198">
          <cell r="O56198" t="str">
            <v>Not Material</v>
          </cell>
        </row>
        <row r="56199">
          <cell r="O56199" t="str">
            <v>Not Material</v>
          </cell>
        </row>
        <row r="56200">
          <cell r="O56200" t="str">
            <v>Not Material</v>
          </cell>
        </row>
        <row r="56201">
          <cell r="O56201" t="str">
            <v>Not Material</v>
          </cell>
        </row>
        <row r="56202">
          <cell r="O56202" t="str">
            <v>Not Material</v>
          </cell>
        </row>
        <row r="56203">
          <cell r="O56203" t="str">
            <v>Not Material</v>
          </cell>
        </row>
        <row r="56204">
          <cell r="O56204" t="str">
            <v>Not Material</v>
          </cell>
        </row>
        <row r="56205">
          <cell r="O56205" t="str">
            <v>Not Material</v>
          </cell>
        </row>
        <row r="56206">
          <cell r="O56206" t="str">
            <v>Not Material</v>
          </cell>
        </row>
        <row r="56207">
          <cell r="O56207" t="str">
            <v>Not Material</v>
          </cell>
        </row>
        <row r="56208">
          <cell r="O56208" t="str">
            <v>Not Material</v>
          </cell>
        </row>
        <row r="56209">
          <cell r="O56209" t="str">
            <v>Not Material</v>
          </cell>
        </row>
        <row r="56210">
          <cell r="O56210" t="str">
            <v>Not Material</v>
          </cell>
        </row>
        <row r="56211">
          <cell r="O56211" t="str">
            <v>Not Material</v>
          </cell>
        </row>
        <row r="56212">
          <cell r="O56212" t="str">
            <v>Not Material</v>
          </cell>
        </row>
        <row r="56213">
          <cell r="O56213" t="str">
            <v>Not Material</v>
          </cell>
        </row>
        <row r="56214">
          <cell r="O56214" t="str">
            <v>Not Material</v>
          </cell>
        </row>
        <row r="56215">
          <cell r="O56215" t="str">
            <v>Not Material</v>
          </cell>
        </row>
        <row r="56216">
          <cell r="O56216" t="str">
            <v>Not Material</v>
          </cell>
        </row>
        <row r="56217">
          <cell r="O56217" t="str">
            <v>Not Material</v>
          </cell>
        </row>
        <row r="56218">
          <cell r="O56218" t="str">
            <v>Not Material</v>
          </cell>
        </row>
        <row r="56219">
          <cell r="O56219" t="str">
            <v>Not Material</v>
          </cell>
        </row>
        <row r="56220">
          <cell r="O56220" t="str">
            <v>Not Material</v>
          </cell>
        </row>
        <row r="56221">
          <cell r="O56221" t="str">
            <v>Not Material</v>
          </cell>
        </row>
        <row r="56222">
          <cell r="O56222" t="str">
            <v>Not Material</v>
          </cell>
        </row>
        <row r="56223">
          <cell r="O56223" t="str">
            <v>Not Material</v>
          </cell>
        </row>
        <row r="56224">
          <cell r="O56224" t="str">
            <v>Not Material</v>
          </cell>
        </row>
        <row r="56225">
          <cell r="O56225" t="str">
            <v>Not Material</v>
          </cell>
        </row>
        <row r="56226">
          <cell r="O56226" t="str">
            <v>Not Material</v>
          </cell>
        </row>
        <row r="56227">
          <cell r="O56227" t="str">
            <v>Not Material</v>
          </cell>
        </row>
        <row r="56228">
          <cell r="O56228" t="str">
            <v>Not Material</v>
          </cell>
        </row>
        <row r="56229">
          <cell r="O56229" t="str">
            <v>Not Material</v>
          </cell>
        </row>
        <row r="56230">
          <cell r="O56230" t="str">
            <v>Not Material</v>
          </cell>
        </row>
        <row r="56231">
          <cell r="O56231" t="str">
            <v>Not Material</v>
          </cell>
        </row>
        <row r="56232">
          <cell r="O56232" t="str">
            <v>Not Material</v>
          </cell>
        </row>
        <row r="56233">
          <cell r="O56233" t="str">
            <v>Not Material</v>
          </cell>
        </row>
        <row r="56234">
          <cell r="O56234" t="str">
            <v>Not Material</v>
          </cell>
        </row>
        <row r="56235">
          <cell r="O56235" t="str">
            <v>Not Material</v>
          </cell>
        </row>
        <row r="56236">
          <cell r="O56236" t="str">
            <v>Not Material</v>
          </cell>
        </row>
        <row r="56237">
          <cell r="O56237" t="str">
            <v>Not Material</v>
          </cell>
        </row>
        <row r="56238">
          <cell r="O56238" t="str">
            <v>Not Material</v>
          </cell>
        </row>
        <row r="56239">
          <cell r="O56239" t="str">
            <v>Not Material</v>
          </cell>
        </row>
        <row r="56240">
          <cell r="O56240" t="str">
            <v>Not Material</v>
          </cell>
        </row>
        <row r="56241">
          <cell r="O56241" t="str">
            <v>Not Material</v>
          </cell>
        </row>
        <row r="56242">
          <cell r="O56242" t="str">
            <v>Not Material</v>
          </cell>
        </row>
        <row r="56243">
          <cell r="O56243" t="str">
            <v>Not Material</v>
          </cell>
        </row>
        <row r="56244">
          <cell r="O56244" t="str">
            <v>Not Material</v>
          </cell>
        </row>
        <row r="56245">
          <cell r="O56245" t="str">
            <v>Not Material</v>
          </cell>
        </row>
        <row r="56246">
          <cell r="O56246" t="str">
            <v>Not Material</v>
          </cell>
        </row>
        <row r="56247">
          <cell r="O56247" t="str">
            <v>Not Material</v>
          </cell>
        </row>
        <row r="56248">
          <cell r="O56248" t="str">
            <v>Not Material</v>
          </cell>
        </row>
        <row r="56249">
          <cell r="O56249" t="str">
            <v>Not Material</v>
          </cell>
        </row>
        <row r="56250">
          <cell r="O56250" t="str">
            <v>Not Material</v>
          </cell>
        </row>
        <row r="56251">
          <cell r="O56251" t="str">
            <v>Not Material</v>
          </cell>
        </row>
        <row r="56252">
          <cell r="O56252" t="str">
            <v>Not Material</v>
          </cell>
        </row>
        <row r="56253">
          <cell r="O56253" t="str">
            <v>Not Material</v>
          </cell>
        </row>
        <row r="56254">
          <cell r="O56254" t="str">
            <v>Not Material</v>
          </cell>
        </row>
        <row r="56255">
          <cell r="O56255" t="str">
            <v>Not Material</v>
          </cell>
        </row>
        <row r="56256">
          <cell r="O56256" t="str">
            <v>Not Material</v>
          </cell>
        </row>
        <row r="56257">
          <cell r="O56257" t="str">
            <v>Not Material</v>
          </cell>
        </row>
        <row r="56258">
          <cell r="O56258" t="str">
            <v>Not Material</v>
          </cell>
        </row>
        <row r="56259">
          <cell r="O56259" t="str">
            <v>Not Material</v>
          </cell>
        </row>
        <row r="56260">
          <cell r="O56260" t="str">
            <v>Not Material</v>
          </cell>
        </row>
        <row r="56261">
          <cell r="O56261" t="str">
            <v>Not Material</v>
          </cell>
        </row>
        <row r="56262">
          <cell r="O56262" t="str">
            <v>Not Material</v>
          </cell>
        </row>
        <row r="56263">
          <cell r="O56263" t="str">
            <v>Not Material</v>
          </cell>
        </row>
        <row r="56264">
          <cell r="O56264" t="str">
            <v>Not Material</v>
          </cell>
        </row>
        <row r="56265">
          <cell r="O56265" t="str">
            <v>Not Material</v>
          </cell>
        </row>
        <row r="56266">
          <cell r="O56266" t="str">
            <v>Not Material</v>
          </cell>
        </row>
        <row r="56267">
          <cell r="O56267" t="str">
            <v>Not Material</v>
          </cell>
        </row>
        <row r="56268">
          <cell r="O56268" t="str">
            <v>Not Material</v>
          </cell>
        </row>
        <row r="56269">
          <cell r="O56269" t="str">
            <v>Not Material</v>
          </cell>
        </row>
        <row r="56270">
          <cell r="O56270" t="str">
            <v>Not Material</v>
          </cell>
        </row>
        <row r="56271">
          <cell r="O56271" t="str">
            <v>Not Material</v>
          </cell>
        </row>
        <row r="56272">
          <cell r="O56272" t="str">
            <v>Not Material</v>
          </cell>
        </row>
        <row r="56273">
          <cell r="O56273" t="str">
            <v>Not Material</v>
          </cell>
        </row>
        <row r="56274">
          <cell r="O56274" t="str">
            <v>Not Material</v>
          </cell>
        </row>
        <row r="56275">
          <cell r="O56275" t="str">
            <v>Not Material</v>
          </cell>
        </row>
        <row r="56276">
          <cell r="O56276" t="str">
            <v>Not Material</v>
          </cell>
        </row>
        <row r="56277">
          <cell r="O56277" t="str">
            <v>Not Material</v>
          </cell>
        </row>
        <row r="56278">
          <cell r="O56278" t="str">
            <v>Not Material</v>
          </cell>
        </row>
        <row r="56279">
          <cell r="O56279" t="str">
            <v>Not Material</v>
          </cell>
        </row>
        <row r="56280">
          <cell r="O56280" t="str">
            <v>Not Material</v>
          </cell>
        </row>
        <row r="56281">
          <cell r="O56281" t="str">
            <v>Not Material</v>
          </cell>
        </row>
        <row r="56282">
          <cell r="O56282" t="str">
            <v>Not Material</v>
          </cell>
        </row>
        <row r="56283">
          <cell r="O56283" t="str">
            <v>Not Material</v>
          </cell>
        </row>
        <row r="56284">
          <cell r="O56284" t="str">
            <v>Not Material</v>
          </cell>
        </row>
        <row r="56285">
          <cell r="O56285" t="str">
            <v>Not Material</v>
          </cell>
        </row>
        <row r="56286">
          <cell r="O56286" t="str">
            <v>Not Material</v>
          </cell>
        </row>
        <row r="56287">
          <cell r="O56287" t="str">
            <v>Not Material</v>
          </cell>
        </row>
        <row r="56288">
          <cell r="O56288" t="str">
            <v>Not Material</v>
          </cell>
        </row>
        <row r="56289">
          <cell r="O56289" t="str">
            <v>Not Material</v>
          </cell>
        </row>
        <row r="56290">
          <cell r="O56290" t="str">
            <v>Not Material</v>
          </cell>
        </row>
        <row r="56291">
          <cell r="O56291" t="str">
            <v>Not Material</v>
          </cell>
        </row>
        <row r="56292">
          <cell r="O56292" t="str">
            <v>Not Material</v>
          </cell>
        </row>
        <row r="56293">
          <cell r="O56293" t="str">
            <v>Not Material</v>
          </cell>
        </row>
        <row r="56294">
          <cell r="O56294" t="str">
            <v>Not Material</v>
          </cell>
        </row>
        <row r="56295">
          <cell r="O56295" t="str">
            <v>Not Material</v>
          </cell>
        </row>
        <row r="56296">
          <cell r="O56296" t="str">
            <v>Not Material</v>
          </cell>
        </row>
        <row r="56297">
          <cell r="O56297" t="str">
            <v>Not Material</v>
          </cell>
        </row>
        <row r="56298">
          <cell r="O56298" t="str">
            <v>Not Material</v>
          </cell>
        </row>
        <row r="56299">
          <cell r="O56299" t="str">
            <v>Not Material</v>
          </cell>
        </row>
        <row r="56300">
          <cell r="O56300" t="str">
            <v>Not Material</v>
          </cell>
        </row>
        <row r="56301">
          <cell r="O56301" t="str">
            <v>Not Material</v>
          </cell>
        </row>
        <row r="56302">
          <cell r="O56302" t="str">
            <v>Not Material</v>
          </cell>
        </row>
        <row r="56303">
          <cell r="O56303" t="str">
            <v>Not Material</v>
          </cell>
        </row>
        <row r="56304">
          <cell r="O56304" t="str">
            <v>Not Material</v>
          </cell>
        </row>
        <row r="56305">
          <cell r="O56305" t="str">
            <v>Not Material</v>
          </cell>
        </row>
        <row r="56306">
          <cell r="O56306" t="str">
            <v>Not Material</v>
          </cell>
        </row>
        <row r="56307">
          <cell r="O56307" t="str">
            <v>Not Material</v>
          </cell>
        </row>
        <row r="56308">
          <cell r="O56308" t="str">
            <v>Not Material</v>
          </cell>
        </row>
        <row r="56309">
          <cell r="O56309" t="str">
            <v>Not Material</v>
          </cell>
        </row>
        <row r="56310">
          <cell r="O56310" t="str">
            <v>Not Material</v>
          </cell>
        </row>
        <row r="56311">
          <cell r="O56311" t="str">
            <v>Not Material</v>
          </cell>
        </row>
        <row r="56312">
          <cell r="O56312" t="str">
            <v>Not Material</v>
          </cell>
        </row>
        <row r="56313">
          <cell r="O56313" t="str">
            <v>Not Material</v>
          </cell>
        </row>
        <row r="56314">
          <cell r="O56314" t="str">
            <v>Not Material</v>
          </cell>
        </row>
        <row r="56315">
          <cell r="O56315" t="str">
            <v>Not Material</v>
          </cell>
        </row>
        <row r="56316">
          <cell r="O56316" t="str">
            <v>Not Material</v>
          </cell>
        </row>
        <row r="56317">
          <cell r="O56317" t="str">
            <v>Not Material</v>
          </cell>
        </row>
        <row r="56318">
          <cell r="O56318" t="str">
            <v>Not Material</v>
          </cell>
        </row>
        <row r="56319">
          <cell r="O56319" t="str">
            <v>Not Material</v>
          </cell>
        </row>
        <row r="56320">
          <cell r="O56320" t="str">
            <v>Not Material</v>
          </cell>
        </row>
        <row r="56321">
          <cell r="O56321" t="str">
            <v>Not Material</v>
          </cell>
        </row>
        <row r="56322">
          <cell r="O56322" t="str">
            <v>Not Material</v>
          </cell>
        </row>
        <row r="56323">
          <cell r="O56323" t="str">
            <v>Not Material</v>
          </cell>
        </row>
        <row r="56324">
          <cell r="O56324" t="str">
            <v>Not Material</v>
          </cell>
        </row>
        <row r="56325">
          <cell r="O56325" t="str">
            <v>Not Material</v>
          </cell>
        </row>
        <row r="56326">
          <cell r="O56326" t="str">
            <v>Not Material</v>
          </cell>
        </row>
        <row r="56327">
          <cell r="O56327" t="str">
            <v>Not Material</v>
          </cell>
        </row>
        <row r="56328">
          <cell r="O56328" t="str">
            <v>Not Material</v>
          </cell>
        </row>
        <row r="56329">
          <cell r="O56329" t="str">
            <v>Not Material</v>
          </cell>
        </row>
        <row r="56330">
          <cell r="O56330" t="str">
            <v>Not Material</v>
          </cell>
        </row>
        <row r="56331">
          <cell r="O56331" t="str">
            <v>Not Material</v>
          </cell>
        </row>
        <row r="56332">
          <cell r="O56332" t="str">
            <v>Not Material</v>
          </cell>
        </row>
        <row r="56333">
          <cell r="O56333" t="str">
            <v>Not Material</v>
          </cell>
        </row>
        <row r="56334">
          <cell r="O56334" t="str">
            <v>Not Material</v>
          </cell>
        </row>
        <row r="56335">
          <cell r="O56335" t="str">
            <v>Not Material</v>
          </cell>
        </row>
        <row r="56336">
          <cell r="O56336" t="str">
            <v>Not Material</v>
          </cell>
        </row>
        <row r="56337">
          <cell r="O56337" t="str">
            <v>Not Material</v>
          </cell>
        </row>
        <row r="56338">
          <cell r="O56338" t="str">
            <v>Not Material</v>
          </cell>
        </row>
        <row r="56339">
          <cell r="O56339" t="str">
            <v>Not Material</v>
          </cell>
        </row>
        <row r="56340">
          <cell r="O56340" t="str">
            <v>Not Material</v>
          </cell>
        </row>
        <row r="56341">
          <cell r="O56341" t="str">
            <v>Not Material</v>
          </cell>
        </row>
        <row r="56342">
          <cell r="O56342" t="str">
            <v>Not Material</v>
          </cell>
        </row>
        <row r="56343">
          <cell r="O56343" t="str">
            <v>Not Material</v>
          </cell>
        </row>
        <row r="56344">
          <cell r="O56344" t="str">
            <v>Not Material</v>
          </cell>
        </row>
        <row r="56345">
          <cell r="O56345" t="str">
            <v>Not Material</v>
          </cell>
        </row>
        <row r="56346">
          <cell r="O56346" t="str">
            <v>Not Material</v>
          </cell>
        </row>
        <row r="56347">
          <cell r="O56347" t="str">
            <v>Not Material</v>
          </cell>
        </row>
        <row r="56348">
          <cell r="O56348" t="str">
            <v>Not Material</v>
          </cell>
        </row>
        <row r="56349">
          <cell r="O56349" t="str">
            <v>Not Material</v>
          </cell>
        </row>
        <row r="56350">
          <cell r="O56350" t="str">
            <v>Not Material</v>
          </cell>
        </row>
        <row r="56351">
          <cell r="O56351" t="str">
            <v>Not Material</v>
          </cell>
        </row>
        <row r="56352">
          <cell r="O56352" t="str">
            <v>Not Material</v>
          </cell>
        </row>
        <row r="56353">
          <cell r="O56353" t="str">
            <v>Not Material</v>
          </cell>
        </row>
        <row r="56354">
          <cell r="O56354" t="str">
            <v>Not Material</v>
          </cell>
        </row>
        <row r="56355">
          <cell r="O56355" t="str">
            <v>Not Material</v>
          </cell>
        </row>
        <row r="56356">
          <cell r="O56356" t="str">
            <v>Not Material</v>
          </cell>
        </row>
        <row r="56357">
          <cell r="O56357" t="str">
            <v>Not Material</v>
          </cell>
        </row>
        <row r="56358">
          <cell r="O56358" t="str">
            <v>Not Material</v>
          </cell>
        </row>
        <row r="56359">
          <cell r="O56359" t="str">
            <v>Not Material</v>
          </cell>
        </row>
        <row r="56360">
          <cell r="O56360" t="str">
            <v>Not Material</v>
          </cell>
        </row>
        <row r="56361">
          <cell r="O56361" t="str">
            <v>Not Material</v>
          </cell>
        </row>
        <row r="56362">
          <cell r="O56362" t="str">
            <v>Not Material</v>
          </cell>
        </row>
        <row r="56363">
          <cell r="O56363" t="str">
            <v>Not Material</v>
          </cell>
        </row>
        <row r="56364">
          <cell r="O56364" t="str">
            <v>Not Material</v>
          </cell>
        </row>
        <row r="56365">
          <cell r="O56365" t="str">
            <v>Not Material</v>
          </cell>
        </row>
        <row r="56366">
          <cell r="O56366" t="str">
            <v>Not Material</v>
          </cell>
        </row>
        <row r="56367">
          <cell r="O56367" t="str">
            <v>Not Material</v>
          </cell>
        </row>
        <row r="56368">
          <cell r="O56368" t="str">
            <v>Not Material</v>
          </cell>
        </row>
        <row r="56369">
          <cell r="O56369" t="str">
            <v>Not Material</v>
          </cell>
        </row>
        <row r="56370">
          <cell r="O56370" t="str">
            <v>Not Material</v>
          </cell>
        </row>
        <row r="56371">
          <cell r="O56371" t="str">
            <v>Not Material</v>
          </cell>
        </row>
        <row r="56372">
          <cell r="O56372" t="str">
            <v>Not Material</v>
          </cell>
        </row>
        <row r="56373">
          <cell r="O56373" t="str">
            <v>Not Material</v>
          </cell>
        </row>
        <row r="56374">
          <cell r="O56374" t="str">
            <v>Not Material</v>
          </cell>
        </row>
        <row r="56375">
          <cell r="O56375" t="str">
            <v>Not Material</v>
          </cell>
        </row>
        <row r="56376">
          <cell r="O56376" t="str">
            <v>Not Material</v>
          </cell>
        </row>
        <row r="56377">
          <cell r="O56377" t="str">
            <v>Not Material</v>
          </cell>
        </row>
        <row r="56378">
          <cell r="O56378" t="str">
            <v>Not Material</v>
          </cell>
        </row>
        <row r="56379">
          <cell r="O56379" t="str">
            <v>Not Material</v>
          </cell>
        </row>
        <row r="56380">
          <cell r="O56380" t="str">
            <v>Not Material</v>
          </cell>
        </row>
        <row r="56381">
          <cell r="O56381" t="str">
            <v>Not Material</v>
          </cell>
        </row>
        <row r="56382">
          <cell r="O56382" t="str">
            <v>Not Material</v>
          </cell>
        </row>
        <row r="56383">
          <cell r="O56383" t="str">
            <v>Not Material</v>
          </cell>
        </row>
        <row r="56384">
          <cell r="O56384" t="str">
            <v>Not Material</v>
          </cell>
        </row>
        <row r="56385">
          <cell r="O56385" t="str">
            <v>Not Material</v>
          </cell>
        </row>
        <row r="56386">
          <cell r="O56386" t="str">
            <v>Not Material</v>
          </cell>
        </row>
        <row r="56387">
          <cell r="O56387" t="str">
            <v>Not Material</v>
          </cell>
        </row>
        <row r="56388">
          <cell r="O56388" t="str">
            <v>Not Material</v>
          </cell>
        </row>
        <row r="56389">
          <cell r="O56389" t="str">
            <v>Not Material</v>
          </cell>
        </row>
        <row r="56390">
          <cell r="O56390" t="str">
            <v>Not Material</v>
          </cell>
        </row>
        <row r="56391">
          <cell r="O56391" t="str">
            <v>Not Material</v>
          </cell>
        </row>
        <row r="56392">
          <cell r="O56392" t="str">
            <v>Not Material</v>
          </cell>
        </row>
        <row r="56393">
          <cell r="O56393" t="str">
            <v>Not Material</v>
          </cell>
        </row>
        <row r="56394">
          <cell r="O56394" t="str">
            <v>Not Material</v>
          </cell>
        </row>
        <row r="56395">
          <cell r="O56395" t="str">
            <v>Not Material</v>
          </cell>
        </row>
        <row r="56396">
          <cell r="O56396" t="str">
            <v>Not Material</v>
          </cell>
        </row>
        <row r="56397">
          <cell r="O56397" t="str">
            <v>Not Material</v>
          </cell>
        </row>
        <row r="56398">
          <cell r="O56398" t="str">
            <v>Not Material</v>
          </cell>
        </row>
        <row r="56399">
          <cell r="O56399" t="str">
            <v>Not Material</v>
          </cell>
        </row>
        <row r="56400">
          <cell r="O56400" t="str">
            <v>Not Material</v>
          </cell>
        </row>
        <row r="56401">
          <cell r="O56401" t="str">
            <v>Not Material</v>
          </cell>
        </row>
        <row r="56402">
          <cell r="O56402" t="str">
            <v>Not Material</v>
          </cell>
        </row>
        <row r="56403">
          <cell r="O56403" t="str">
            <v>Not Material</v>
          </cell>
        </row>
        <row r="56404">
          <cell r="O56404" t="str">
            <v>Not Material</v>
          </cell>
        </row>
        <row r="56405">
          <cell r="O56405" t="str">
            <v>Not Material</v>
          </cell>
        </row>
        <row r="56406">
          <cell r="O56406" t="str">
            <v>Not Material</v>
          </cell>
        </row>
        <row r="56407">
          <cell r="O56407" t="str">
            <v>Not Material</v>
          </cell>
        </row>
        <row r="56408">
          <cell r="O56408" t="str">
            <v>Not Material</v>
          </cell>
        </row>
        <row r="56409">
          <cell r="O56409" t="str">
            <v>Not Material</v>
          </cell>
        </row>
        <row r="56410">
          <cell r="O56410" t="str">
            <v>Not Material</v>
          </cell>
        </row>
        <row r="56411">
          <cell r="O56411" t="str">
            <v>Not Material</v>
          </cell>
        </row>
        <row r="56412">
          <cell r="O56412" t="str">
            <v>Not Material</v>
          </cell>
        </row>
        <row r="56413">
          <cell r="O56413" t="str">
            <v>Not Material</v>
          </cell>
        </row>
        <row r="56414">
          <cell r="O56414" t="str">
            <v>Not Material</v>
          </cell>
        </row>
        <row r="56415">
          <cell r="O56415" t="str">
            <v>Not Material</v>
          </cell>
        </row>
        <row r="56416">
          <cell r="O56416" t="str">
            <v>Not Material</v>
          </cell>
        </row>
        <row r="56417">
          <cell r="O56417" t="str">
            <v>Not Material</v>
          </cell>
        </row>
        <row r="56418">
          <cell r="O56418" t="str">
            <v>Not Material</v>
          </cell>
        </row>
        <row r="56419">
          <cell r="O56419" t="str">
            <v>Not Material</v>
          </cell>
        </row>
        <row r="56420">
          <cell r="O56420" t="str">
            <v>Not Material</v>
          </cell>
        </row>
        <row r="56421">
          <cell r="O56421" t="str">
            <v>Not Material</v>
          </cell>
        </row>
        <row r="56422">
          <cell r="O56422" t="str">
            <v>Not Material</v>
          </cell>
        </row>
        <row r="56423">
          <cell r="O56423" t="str">
            <v>Not Material</v>
          </cell>
        </row>
        <row r="56424">
          <cell r="O56424" t="str">
            <v>Not Material</v>
          </cell>
        </row>
        <row r="56425">
          <cell r="O56425" t="str">
            <v>Not Material</v>
          </cell>
        </row>
        <row r="56426">
          <cell r="O56426" t="str">
            <v>Not Material</v>
          </cell>
        </row>
        <row r="56427">
          <cell r="O56427" t="str">
            <v>Not Material</v>
          </cell>
        </row>
        <row r="56428">
          <cell r="O56428" t="str">
            <v>Not Material</v>
          </cell>
        </row>
        <row r="56429">
          <cell r="O56429" t="str">
            <v>Not Material</v>
          </cell>
        </row>
        <row r="56430">
          <cell r="O56430" t="str">
            <v>Not Material</v>
          </cell>
        </row>
        <row r="56431">
          <cell r="O56431" t="str">
            <v>Not Material</v>
          </cell>
        </row>
        <row r="56432">
          <cell r="O56432" t="str">
            <v>Not Material</v>
          </cell>
        </row>
        <row r="56433">
          <cell r="O56433" t="str">
            <v>Not Material</v>
          </cell>
        </row>
        <row r="56434">
          <cell r="O56434" t="str">
            <v>Not Material</v>
          </cell>
        </row>
        <row r="56435">
          <cell r="O56435" t="str">
            <v>Not Material</v>
          </cell>
        </row>
        <row r="56436">
          <cell r="O56436" t="str">
            <v>Not Material</v>
          </cell>
        </row>
        <row r="56437">
          <cell r="O56437" t="str">
            <v>Not Material</v>
          </cell>
        </row>
        <row r="56438">
          <cell r="O56438" t="str">
            <v>Not Material</v>
          </cell>
        </row>
        <row r="56439">
          <cell r="O56439" t="str">
            <v>Not Material</v>
          </cell>
        </row>
        <row r="56440">
          <cell r="O56440" t="str">
            <v>Not Material</v>
          </cell>
        </row>
        <row r="56441">
          <cell r="O56441" t="str">
            <v>Not Material</v>
          </cell>
        </row>
        <row r="56442">
          <cell r="O56442" t="str">
            <v>Not Material</v>
          </cell>
        </row>
        <row r="56443">
          <cell r="O56443" t="str">
            <v>Not Material</v>
          </cell>
        </row>
        <row r="56444">
          <cell r="O56444" t="str">
            <v>Not Material</v>
          </cell>
        </row>
        <row r="56445">
          <cell r="O56445" t="str">
            <v>Not Material</v>
          </cell>
        </row>
        <row r="56446">
          <cell r="O56446" t="str">
            <v>Not Material</v>
          </cell>
        </row>
        <row r="56447">
          <cell r="O56447" t="str">
            <v>Not Material</v>
          </cell>
        </row>
        <row r="56448">
          <cell r="O56448" t="str">
            <v>Not Material</v>
          </cell>
        </row>
        <row r="56449">
          <cell r="O56449" t="str">
            <v>Not Material</v>
          </cell>
        </row>
        <row r="56450">
          <cell r="O56450" t="str">
            <v>Not Material</v>
          </cell>
        </row>
        <row r="56451">
          <cell r="O56451" t="str">
            <v>Not Material</v>
          </cell>
        </row>
        <row r="56452">
          <cell r="O56452" t="str">
            <v>Not Material</v>
          </cell>
        </row>
        <row r="56453">
          <cell r="O56453" t="str">
            <v>Not Material</v>
          </cell>
        </row>
        <row r="56454">
          <cell r="O56454" t="str">
            <v>Not Material</v>
          </cell>
        </row>
        <row r="56455">
          <cell r="O56455" t="str">
            <v>Not Material</v>
          </cell>
        </row>
        <row r="56456">
          <cell r="O56456" t="str">
            <v>Not Material</v>
          </cell>
        </row>
        <row r="56457">
          <cell r="O56457" t="str">
            <v>Not Material</v>
          </cell>
        </row>
        <row r="56458">
          <cell r="O56458" t="str">
            <v>Not Material</v>
          </cell>
        </row>
        <row r="56459">
          <cell r="O56459" t="str">
            <v>Not Material</v>
          </cell>
        </row>
        <row r="56460">
          <cell r="O56460" t="str">
            <v>Not Material</v>
          </cell>
        </row>
        <row r="56461">
          <cell r="O56461" t="str">
            <v>Not Material</v>
          </cell>
        </row>
        <row r="56462">
          <cell r="O56462" t="str">
            <v>Not Material</v>
          </cell>
        </row>
        <row r="56463">
          <cell r="O56463" t="str">
            <v>Not Material</v>
          </cell>
        </row>
        <row r="56464">
          <cell r="O56464" t="str">
            <v>Not Material</v>
          </cell>
        </row>
        <row r="56465">
          <cell r="O56465" t="str">
            <v>Not Material</v>
          </cell>
        </row>
        <row r="56466">
          <cell r="O56466" t="str">
            <v>Not Material</v>
          </cell>
        </row>
        <row r="56467">
          <cell r="O56467" t="str">
            <v>Not Material</v>
          </cell>
        </row>
        <row r="56468">
          <cell r="O56468" t="str">
            <v>Not Material</v>
          </cell>
        </row>
        <row r="56469">
          <cell r="O56469" t="str">
            <v>Not Material</v>
          </cell>
        </row>
        <row r="56470">
          <cell r="O56470" t="str">
            <v>Not Material</v>
          </cell>
        </row>
        <row r="56471">
          <cell r="O56471" t="str">
            <v>Not Material</v>
          </cell>
        </row>
        <row r="56472">
          <cell r="O56472" t="str">
            <v>Not Material</v>
          </cell>
        </row>
        <row r="56473">
          <cell r="O56473" t="str">
            <v>Not Material</v>
          </cell>
        </row>
        <row r="56474">
          <cell r="O56474" t="str">
            <v>Not Material</v>
          </cell>
        </row>
        <row r="56475">
          <cell r="O56475" t="str">
            <v>Not Material</v>
          </cell>
        </row>
        <row r="56476">
          <cell r="O56476" t="str">
            <v>Not Material</v>
          </cell>
        </row>
        <row r="56477">
          <cell r="O56477" t="str">
            <v>Not Material</v>
          </cell>
        </row>
        <row r="56478">
          <cell r="O56478" t="str">
            <v>Not Material</v>
          </cell>
        </row>
        <row r="56479">
          <cell r="O56479" t="str">
            <v>Not Material</v>
          </cell>
        </row>
        <row r="56480">
          <cell r="O56480" t="str">
            <v>Not Material</v>
          </cell>
        </row>
        <row r="56481">
          <cell r="O56481" t="str">
            <v>Not Material</v>
          </cell>
        </row>
        <row r="56482">
          <cell r="O56482" t="str">
            <v>Not Material</v>
          </cell>
        </row>
        <row r="56483">
          <cell r="O56483" t="str">
            <v>Not Material</v>
          </cell>
        </row>
        <row r="56484">
          <cell r="O56484" t="str">
            <v>Not Material</v>
          </cell>
        </row>
        <row r="56485">
          <cell r="O56485" t="str">
            <v>Not Material</v>
          </cell>
        </row>
        <row r="56486">
          <cell r="O56486" t="str">
            <v>Not Material</v>
          </cell>
        </row>
        <row r="56487">
          <cell r="O56487" t="str">
            <v>Not Material</v>
          </cell>
        </row>
        <row r="56488">
          <cell r="O56488" t="str">
            <v>Not Material</v>
          </cell>
        </row>
        <row r="56489">
          <cell r="O56489" t="str">
            <v>Not Material</v>
          </cell>
        </row>
        <row r="56490">
          <cell r="O56490" t="str">
            <v>Not Material</v>
          </cell>
        </row>
        <row r="56491">
          <cell r="O56491" t="str">
            <v>Not Material</v>
          </cell>
        </row>
        <row r="56492">
          <cell r="O56492" t="str">
            <v>Not Material</v>
          </cell>
        </row>
        <row r="56493">
          <cell r="O56493" t="str">
            <v>Not Material</v>
          </cell>
        </row>
        <row r="56494">
          <cell r="O56494" t="str">
            <v>Not Material</v>
          </cell>
        </row>
        <row r="56495">
          <cell r="O56495" t="str">
            <v>Not Material</v>
          </cell>
        </row>
        <row r="56496">
          <cell r="O56496" t="str">
            <v>Not Material</v>
          </cell>
        </row>
        <row r="56497">
          <cell r="O56497" t="str">
            <v>Not Material</v>
          </cell>
        </row>
        <row r="56498">
          <cell r="O56498" t="str">
            <v>Not Material</v>
          </cell>
        </row>
        <row r="56499">
          <cell r="O56499" t="str">
            <v>Not Material</v>
          </cell>
        </row>
        <row r="56500">
          <cell r="O56500" t="str">
            <v>Not Material</v>
          </cell>
        </row>
        <row r="56501">
          <cell r="O56501" t="str">
            <v>Not Material</v>
          </cell>
        </row>
        <row r="56502">
          <cell r="O56502" t="str">
            <v>Not Material</v>
          </cell>
        </row>
        <row r="56503">
          <cell r="O56503" t="str">
            <v>Not Material</v>
          </cell>
        </row>
        <row r="56504">
          <cell r="O56504" t="str">
            <v>Not Material</v>
          </cell>
        </row>
        <row r="56505">
          <cell r="O56505" t="str">
            <v>Not Material</v>
          </cell>
        </row>
        <row r="56506">
          <cell r="O56506" t="str">
            <v>Not Material</v>
          </cell>
        </row>
        <row r="56507">
          <cell r="O56507" t="str">
            <v>Not Material</v>
          </cell>
        </row>
        <row r="56508">
          <cell r="O56508" t="str">
            <v>Not Material</v>
          </cell>
        </row>
        <row r="56509">
          <cell r="O56509" t="str">
            <v>Not Material</v>
          </cell>
        </row>
        <row r="56510">
          <cell r="O56510" t="str">
            <v>Not Material</v>
          </cell>
        </row>
        <row r="56511">
          <cell r="O56511" t="str">
            <v>Not Material</v>
          </cell>
        </row>
        <row r="56512">
          <cell r="O56512" t="str">
            <v>Not Material</v>
          </cell>
        </row>
        <row r="56513">
          <cell r="O56513" t="str">
            <v>Not Material</v>
          </cell>
        </row>
        <row r="56514">
          <cell r="O56514" t="str">
            <v>Not Material</v>
          </cell>
        </row>
        <row r="56515">
          <cell r="O56515" t="str">
            <v>Not Material</v>
          </cell>
        </row>
        <row r="56516">
          <cell r="O56516" t="str">
            <v>Not Material</v>
          </cell>
        </row>
        <row r="56517">
          <cell r="O56517" t="str">
            <v>Not Material</v>
          </cell>
        </row>
        <row r="56518">
          <cell r="O56518" t="str">
            <v>Not Material</v>
          </cell>
        </row>
        <row r="56519">
          <cell r="O56519" t="str">
            <v>Not Material</v>
          </cell>
        </row>
        <row r="56520">
          <cell r="O56520" t="str">
            <v>Not Material</v>
          </cell>
        </row>
        <row r="56521">
          <cell r="O56521" t="str">
            <v>Not Material</v>
          </cell>
        </row>
        <row r="56522">
          <cell r="O56522" t="str">
            <v>Not Material</v>
          </cell>
        </row>
        <row r="56523">
          <cell r="O56523" t="str">
            <v>Not Material</v>
          </cell>
        </row>
        <row r="56524">
          <cell r="O56524" t="str">
            <v>Not Material</v>
          </cell>
        </row>
        <row r="56525">
          <cell r="O56525" t="str">
            <v>Not Material</v>
          </cell>
        </row>
        <row r="56526">
          <cell r="O56526" t="str">
            <v>Not Material</v>
          </cell>
        </row>
        <row r="56527">
          <cell r="O56527" t="str">
            <v>Not Material</v>
          </cell>
        </row>
        <row r="56528">
          <cell r="O56528" t="str">
            <v>Not Material</v>
          </cell>
        </row>
        <row r="56529">
          <cell r="O56529" t="str">
            <v>Not Material</v>
          </cell>
        </row>
        <row r="56530">
          <cell r="O56530" t="str">
            <v>Not Material</v>
          </cell>
        </row>
        <row r="56531">
          <cell r="O56531" t="str">
            <v>Not Material</v>
          </cell>
        </row>
        <row r="56532">
          <cell r="O56532" t="str">
            <v>Not Material</v>
          </cell>
        </row>
        <row r="56533">
          <cell r="O56533" t="str">
            <v>Not Material</v>
          </cell>
        </row>
        <row r="56534">
          <cell r="O56534" t="str">
            <v>Not Material</v>
          </cell>
        </row>
        <row r="56535">
          <cell r="O56535" t="str">
            <v>Not Material</v>
          </cell>
        </row>
        <row r="56536">
          <cell r="O56536" t="str">
            <v>Not Material</v>
          </cell>
        </row>
        <row r="56537">
          <cell r="O56537" t="str">
            <v>Not Material</v>
          </cell>
        </row>
        <row r="56538">
          <cell r="O56538" t="str">
            <v>Not Material</v>
          </cell>
        </row>
        <row r="56539">
          <cell r="O56539" t="str">
            <v>Not Material</v>
          </cell>
        </row>
        <row r="56540">
          <cell r="O56540" t="str">
            <v>Not Material</v>
          </cell>
        </row>
        <row r="56541">
          <cell r="O56541" t="str">
            <v>Not Material</v>
          </cell>
        </row>
        <row r="56542">
          <cell r="O56542" t="str">
            <v>Not Material</v>
          </cell>
        </row>
        <row r="56543">
          <cell r="O56543" t="str">
            <v>Not Material</v>
          </cell>
        </row>
        <row r="56544">
          <cell r="O56544" t="str">
            <v>Not Material</v>
          </cell>
        </row>
        <row r="56545">
          <cell r="O56545" t="str">
            <v>Not Material</v>
          </cell>
        </row>
        <row r="56546">
          <cell r="O56546" t="str">
            <v>Not Material</v>
          </cell>
        </row>
        <row r="56547">
          <cell r="O56547" t="str">
            <v>Not Material</v>
          </cell>
        </row>
        <row r="56548">
          <cell r="O56548" t="str">
            <v>Not Material</v>
          </cell>
        </row>
        <row r="56549">
          <cell r="O56549" t="str">
            <v>Not Material</v>
          </cell>
        </row>
        <row r="56550">
          <cell r="O56550" t="str">
            <v>Not Material</v>
          </cell>
        </row>
        <row r="56551">
          <cell r="O56551" t="str">
            <v>Not Material</v>
          </cell>
        </row>
        <row r="56552">
          <cell r="O56552" t="str">
            <v>Not Material</v>
          </cell>
        </row>
        <row r="56553">
          <cell r="O56553" t="str">
            <v>Not Material</v>
          </cell>
        </row>
        <row r="56554">
          <cell r="O56554" t="str">
            <v>Not Material</v>
          </cell>
        </row>
        <row r="56555">
          <cell r="O56555" t="str">
            <v>Not Material</v>
          </cell>
        </row>
        <row r="56556">
          <cell r="O56556" t="str">
            <v>Not Material</v>
          </cell>
        </row>
        <row r="56557">
          <cell r="O56557" t="str">
            <v>Not Material</v>
          </cell>
        </row>
        <row r="56558">
          <cell r="O56558" t="str">
            <v>Not Material</v>
          </cell>
        </row>
        <row r="56559">
          <cell r="O56559" t="str">
            <v>Not Material</v>
          </cell>
        </row>
        <row r="56560">
          <cell r="O56560" t="str">
            <v>Not Material</v>
          </cell>
        </row>
        <row r="56561">
          <cell r="O56561" t="str">
            <v>Not Material</v>
          </cell>
        </row>
        <row r="56562">
          <cell r="O56562" t="str">
            <v>Not Material</v>
          </cell>
        </row>
        <row r="56563">
          <cell r="O56563" t="str">
            <v>Not Material</v>
          </cell>
        </row>
        <row r="56564">
          <cell r="O56564" t="str">
            <v>Not Material</v>
          </cell>
        </row>
        <row r="56565">
          <cell r="O56565" t="str">
            <v>Not Material</v>
          </cell>
        </row>
        <row r="56566">
          <cell r="O56566" t="str">
            <v>Not Material</v>
          </cell>
        </row>
        <row r="56567">
          <cell r="O56567" t="str">
            <v>Not Material</v>
          </cell>
        </row>
        <row r="56568">
          <cell r="O56568" t="str">
            <v>Not Material</v>
          </cell>
        </row>
        <row r="56569">
          <cell r="O56569" t="str">
            <v>Not Material</v>
          </cell>
        </row>
        <row r="56570">
          <cell r="O56570" t="str">
            <v>Not Material</v>
          </cell>
        </row>
        <row r="56571">
          <cell r="O56571" t="str">
            <v>Not Material</v>
          </cell>
        </row>
        <row r="56572">
          <cell r="O56572" t="str">
            <v>Not Material</v>
          </cell>
        </row>
        <row r="56573">
          <cell r="O56573" t="str">
            <v>Not Material</v>
          </cell>
        </row>
        <row r="56574">
          <cell r="O56574" t="str">
            <v>Not Material</v>
          </cell>
        </row>
        <row r="56575">
          <cell r="O56575" t="str">
            <v>Not Material</v>
          </cell>
        </row>
        <row r="56576">
          <cell r="O56576" t="str">
            <v>Not Material</v>
          </cell>
        </row>
        <row r="56577">
          <cell r="O56577" t="str">
            <v>Not Material</v>
          </cell>
        </row>
        <row r="56578">
          <cell r="O56578" t="str">
            <v>Not Material</v>
          </cell>
        </row>
        <row r="56579">
          <cell r="O56579" t="str">
            <v>Not Material</v>
          </cell>
        </row>
        <row r="56580">
          <cell r="O56580" t="str">
            <v>Not Material</v>
          </cell>
        </row>
        <row r="56581">
          <cell r="O56581" t="str">
            <v>Not Material</v>
          </cell>
        </row>
        <row r="56582">
          <cell r="O56582" t="str">
            <v>Not Material</v>
          </cell>
        </row>
        <row r="56583">
          <cell r="O56583" t="str">
            <v>Not Material</v>
          </cell>
        </row>
        <row r="56584">
          <cell r="O56584" t="str">
            <v>Not Material</v>
          </cell>
        </row>
        <row r="56585">
          <cell r="O56585" t="str">
            <v>Not Material</v>
          </cell>
        </row>
        <row r="56586">
          <cell r="O56586" t="str">
            <v>Not Material</v>
          </cell>
        </row>
        <row r="56587">
          <cell r="O56587" t="str">
            <v>Not Material</v>
          </cell>
        </row>
        <row r="56588">
          <cell r="O56588" t="str">
            <v>Not Material</v>
          </cell>
        </row>
        <row r="56589">
          <cell r="O56589" t="str">
            <v>Not Material</v>
          </cell>
        </row>
        <row r="56590">
          <cell r="O56590" t="str">
            <v>Not Material</v>
          </cell>
        </row>
        <row r="56591">
          <cell r="O56591" t="str">
            <v>Not Material</v>
          </cell>
        </row>
        <row r="56592">
          <cell r="O56592" t="str">
            <v>Not Material</v>
          </cell>
        </row>
        <row r="56593">
          <cell r="O56593" t="str">
            <v>Not Material</v>
          </cell>
        </row>
        <row r="56594">
          <cell r="O56594" t="str">
            <v>Not Material</v>
          </cell>
        </row>
        <row r="56595">
          <cell r="O56595" t="str">
            <v>Not Material</v>
          </cell>
        </row>
        <row r="56596">
          <cell r="O56596" t="str">
            <v>Not Material</v>
          </cell>
        </row>
        <row r="56597">
          <cell r="O56597" t="str">
            <v>Not Material</v>
          </cell>
        </row>
        <row r="56598">
          <cell r="O56598" t="str">
            <v>Not Material</v>
          </cell>
        </row>
        <row r="56599">
          <cell r="O56599" t="str">
            <v>Not Material</v>
          </cell>
        </row>
        <row r="56600">
          <cell r="O56600" t="str">
            <v>Not Material</v>
          </cell>
        </row>
        <row r="56601">
          <cell r="O56601" t="str">
            <v>Not Material</v>
          </cell>
        </row>
        <row r="56602">
          <cell r="O56602" t="str">
            <v>Not Material</v>
          </cell>
        </row>
        <row r="56603">
          <cell r="O56603" t="str">
            <v>Not Material</v>
          </cell>
        </row>
        <row r="56604">
          <cell r="O56604" t="str">
            <v>Not Material</v>
          </cell>
        </row>
        <row r="56605">
          <cell r="O56605" t="str">
            <v>Not Material</v>
          </cell>
        </row>
        <row r="56606">
          <cell r="O56606" t="str">
            <v>Not Material</v>
          </cell>
        </row>
        <row r="56607">
          <cell r="O56607" t="str">
            <v>Not Material</v>
          </cell>
        </row>
        <row r="56608">
          <cell r="O56608" t="str">
            <v>Not Material</v>
          </cell>
        </row>
        <row r="56609">
          <cell r="O56609" t="str">
            <v>Not Material</v>
          </cell>
        </row>
        <row r="56610">
          <cell r="O56610" t="str">
            <v>Not Material</v>
          </cell>
        </row>
        <row r="56611">
          <cell r="O56611" t="str">
            <v>Not Material</v>
          </cell>
        </row>
        <row r="56612">
          <cell r="O56612" t="str">
            <v>Not Material</v>
          </cell>
        </row>
        <row r="56613">
          <cell r="O56613" t="str">
            <v>Not Material</v>
          </cell>
        </row>
        <row r="56614">
          <cell r="O56614" t="str">
            <v>Not Material</v>
          </cell>
        </row>
        <row r="56615">
          <cell r="O56615" t="str">
            <v>Not Material</v>
          </cell>
        </row>
        <row r="56616">
          <cell r="O56616" t="str">
            <v>Not Material</v>
          </cell>
        </row>
        <row r="56617">
          <cell r="O56617" t="str">
            <v>Not Material</v>
          </cell>
        </row>
        <row r="56618">
          <cell r="O56618" t="str">
            <v>Not Material</v>
          </cell>
        </row>
        <row r="56619">
          <cell r="O56619" t="str">
            <v>Not Material</v>
          </cell>
        </row>
        <row r="56620">
          <cell r="O56620" t="str">
            <v>Not Material</v>
          </cell>
        </row>
        <row r="56621">
          <cell r="O56621" t="str">
            <v>Not Material</v>
          </cell>
        </row>
        <row r="56622">
          <cell r="O56622" t="str">
            <v>Not Material</v>
          </cell>
        </row>
        <row r="56623">
          <cell r="O56623" t="str">
            <v>Not Material</v>
          </cell>
        </row>
        <row r="56624">
          <cell r="O56624" t="str">
            <v>Not Material</v>
          </cell>
        </row>
        <row r="56625">
          <cell r="O56625" t="str">
            <v>Not Material</v>
          </cell>
        </row>
        <row r="56626">
          <cell r="O56626" t="str">
            <v>Not Material</v>
          </cell>
        </row>
        <row r="56627">
          <cell r="O56627" t="str">
            <v>Not Material</v>
          </cell>
        </row>
        <row r="56628">
          <cell r="O56628" t="str">
            <v>Not Material</v>
          </cell>
        </row>
        <row r="56629">
          <cell r="O56629" t="str">
            <v>Not Material</v>
          </cell>
        </row>
        <row r="56630">
          <cell r="O56630" t="str">
            <v>Not Material</v>
          </cell>
        </row>
        <row r="56631">
          <cell r="O56631" t="str">
            <v>Not Material</v>
          </cell>
        </row>
        <row r="56632">
          <cell r="O56632" t="str">
            <v>Not Material</v>
          </cell>
        </row>
        <row r="56633">
          <cell r="O56633" t="str">
            <v>Not Material</v>
          </cell>
        </row>
        <row r="56634">
          <cell r="O56634" t="str">
            <v>Not Material</v>
          </cell>
        </row>
        <row r="56635">
          <cell r="O56635" t="str">
            <v>Not Material</v>
          </cell>
        </row>
        <row r="56636">
          <cell r="O56636" t="str">
            <v>Not Material</v>
          </cell>
        </row>
        <row r="56637">
          <cell r="O56637" t="str">
            <v>Not Material</v>
          </cell>
        </row>
        <row r="56638">
          <cell r="O56638" t="str">
            <v>Not Material</v>
          </cell>
        </row>
        <row r="56639">
          <cell r="O56639" t="str">
            <v>Not Material</v>
          </cell>
        </row>
        <row r="56640">
          <cell r="O56640" t="str">
            <v>Not Material</v>
          </cell>
        </row>
        <row r="56641">
          <cell r="O56641" t="str">
            <v>Not Material</v>
          </cell>
        </row>
        <row r="56642">
          <cell r="O56642" t="str">
            <v>Not Material</v>
          </cell>
        </row>
        <row r="56643">
          <cell r="O56643" t="str">
            <v>Not Material</v>
          </cell>
        </row>
        <row r="56644">
          <cell r="O56644" t="str">
            <v>Not Material</v>
          </cell>
        </row>
        <row r="56645">
          <cell r="O56645" t="str">
            <v>Not Material</v>
          </cell>
        </row>
        <row r="56646">
          <cell r="O56646" t="str">
            <v>Not Material</v>
          </cell>
        </row>
        <row r="56647">
          <cell r="O56647" t="str">
            <v>Not Material</v>
          </cell>
        </row>
        <row r="56648">
          <cell r="O56648" t="str">
            <v>Not Material</v>
          </cell>
        </row>
        <row r="56649">
          <cell r="O56649" t="str">
            <v>Not Material</v>
          </cell>
        </row>
        <row r="56650">
          <cell r="O56650" t="str">
            <v>Not Material</v>
          </cell>
        </row>
        <row r="56651">
          <cell r="O56651" t="str">
            <v>Not Material</v>
          </cell>
        </row>
        <row r="56652">
          <cell r="O56652" t="str">
            <v>Not Material</v>
          </cell>
        </row>
        <row r="56653">
          <cell r="O56653" t="str">
            <v>Not Material</v>
          </cell>
        </row>
        <row r="56654">
          <cell r="O56654" t="str">
            <v>Not Material</v>
          </cell>
        </row>
        <row r="56655">
          <cell r="O56655" t="str">
            <v>Not Material</v>
          </cell>
        </row>
        <row r="56656">
          <cell r="O56656" t="str">
            <v>Not Material</v>
          </cell>
        </row>
        <row r="56657">
          <cell r="O56657" t="str">
            <v>Not Material</v>
          </cell>
        </row>
        <row r="56658">
          <cell r="O56658" t="str">
            <v>Not Material</v>
          </cell>
        </row>
        <row r="56659">
          <cell r="O56659" t="str">
            <v>Not Material</v>
          </cell>
        </row>
        <row r="56660">
          <cell r="O56660" t="str">
            <v>Not Material</v>
          </cell>
        </row>
        <row r="56661">
          <cell r="O56661" t="str">
            <v>Not Material</v>
          </cell>
        </row>
        <row r="56662">
          <cell r="O56662" t="str">
            <v>Not Material</v>
          </cell>
        </row>
        <row r="56663">
          <cell r="O56663" t="str">
            <v>Not Material</v>
          </cell>
        </row>
        <row r="56664">
          <cell r="O56664" t="str">
            <v>Not Material</v>
          </cell>
        </row>
        <row r="56665">
          <cell r="O56665" t="str">
            <v>Not Material</v>
          </cell>
        </row>
        <row r="56666">
          <cell r="O56666" t="str">
            <v>Not Material</v>
          </cell>
        </row>
        <row r="56667">
          <cell r="O56667" t="str">
            <v>Not Material</v>
          </cell>
        </row>
        <row r="56668">
          <cell r="O56668" t="str">
            <v>Not Material</v>
          </cell>
        </row>
        <row r="56669">
          <cell r="O56669" t="str">
            <v>Not Material</v>
          </cell>
        </row>
        <row r="56670">
          <cell r="O56670" t="str">
            <v>Not Material</v>
          </cell>
        </row>
        <row r="56671">
          <cell r="O56671" t="str">
            <v>Not Material</v>
          </cell>
        </row>
        <row r="56672">
          <cell r="O56672" t="str">
            <v>Not Material</v>
          </cell>
        </row>
        <row r="56673">
          <cell r="O56673" t="str">
            <v>Not Material</v>
          </cell>
        </row>
        <row r="56674">
          <cell r="O56674" t="str">
            <v>Not Material</v>
          </cell>
        </row>
        <row r="56675">
          <cell r="O56675" t="str">
            <v>Not Material</v>
          </cell>
        </row>
        <row r="56676">
          <cell r="O56676" t="str">
            <v>Not Material</v>
          </cell>
        </row>
        <row r="56677">
          <cell r="O56677" t="str">
            <v>Not Material</v>
          </cell>
        </row>
        <row r="56678">
          <cell r="O56678" t="str">
            <v>Not Material</v>
          </cell>
        </row>
        <row r="56679">
          <cell r="O56679" t="str">
            <v>Not Material</v>
          </cell>
        </row>
        <row r="56680">
          <cell r="O56680" t="str">
            <v>Not Material</v>
          </cell>
        </row>
        <row r="56681">
          <cell r="O56681" t="str">
            <v>Not Material</v>
          </cell>
        </row>
        <row r="56682">
          <cell r="O56682" t="str">
            <v>Not Material</v>
          </cell>
        </row>
        <row r="56683">
          <cell r="O56683" t="str">
            <v>Not Material</v>
          </cell>
        </row>
        <row r="56684">
          <cell r="O56684" t="str">
            <v>Not Material</v>
          </cell>
        </row>
        <row r="56685">
          <cell r="O56685" t="str">
            <v>Not Material</v>
          </cell>
        </row>
        <row r="56686">
          <cell r="O56686" t="str">
            <v>Not Material</v>
          </cell>
        </row>
        <row r="56687">
          <cell r="O56687" t="str">
            <v>Not Material</v>
          </cell>
        </row>
        <row r="56688">
          <cell r="O56688" t="str">
            <v>Not Material</v>
          </cell>
        </row>
        <row r="56689">
          <cell r="O56689" t="str">
            <v>Not Material</v>
          </cell>
        </row>
        <row r="56690">
          <cell r="O56690" t="str">
            <v>Not Material</v>
          </cell>
        </row>
        <row r="56691">
          <cell r="O56691" t="str">
            <v>Not Material</v>
          </cell>
        </row>
        <row r="56692">
          <cell r="O56692" t="str">
            <v>Not Material</v>
          </cell>
        </row>
        <row r="56693">
          <cell r="O56693" t="str">
            <v>Not Material</v>
          </cell>
        </row>
        <row r="56694">
          <cell r="O56694" t="str">
            <v>Not Material</v>
          </cell>
        </row>
        <row r="56695">
          <cell r="O56695" t="str">
            <v>Not Material</v>
          </cell>
        </row>
        <row r="56696">
          <cell r="O56696" t="str">
            <v>Not Material</v>
          </cell>
        </row>
        <row r="56697">
          <cell r="O56697" t="str">
            <v>Not Material</v>
          </cell>
        </row>
        <row r="56698">
          <cell r="O56698" t="str">
            <v>Not Material</v>
          </cell>
        </row>
        <row r="56699">
          <cell r="O56699" t="str">
            <v>Not Material</v>
          </cell>
        </row>
        <row r="56700">
          <cell r="O56700" t="str">
            <v>Not Material</v>
          </cell>
        </row>
        <row r="56701">
          <cell r="O56701" t="str">
            <v>Not Material</v>
          </cell>
        </row>
        <row r="56702">
          <cell r="O56702" t="str">
            <v>Not Material</v>
          </cell>
        </row>
        <row r="56703">
          <cell r="O56703" t="str">
            <v>Not Material</v>
          </cell>
        </row>
        <row r="56704">
          <cell r="O56704" t="str">
            <v>Not Material</v>
          </cell>
        </row>
        <row r="56705">
          <cell r="O56705" t="str">
            <v>Not Material</v>
          </cell>
        </row>
        <row r="56706">
          <cell r="O56706" t="str">
            <v>Not Material</v>
          </cell>
        </row>
        <row r="56707">
          <cell r="O56707" t="str">
            <v>Not Material</v>
          </cell>
        </row>
        <row r="56708">
          <cell r="O56708" t="str">
            <v>Not Material</v>
          </cell>
        </row>
        <row r="56709">
          <cell r="O56709" t="str">
            <v>Not Material</v>
          </cell>
        </row>
        <row r="56710">
          <cell r="O56710" t="str">
            <v>Not Material</v>
          </cell>
        </row>
        <row r="56711">
          <cell r="O56711" t="str">
            <v>Not Material</v>
          </cell>
        </row>
        <row r="56712">
          <cell r="O56712" t="str">
            <v>Not Material</v>
          </cell>
        </row>
        <row r="56713">
          <cell r="O56713" t="str">
            <v>Not Material</v>
          </cell>
        </row>
        <row r="56714">
          <cell r="O56714" t="str">
            <v>Not Material</v>
          </cell>
        </row>
        <row r="56715">
          <cell r="O56715" t="str">
            <v>Not Material</v>
          </cell>
        </row>
        <row r="56716">
          <cell r="O56716" t="str">
            <v>Not Material</v>
          </cell>
        </row>
        <row r="56717">
          <cell r="O56717" t="str">
            <v>Not Material</v>
          </cell>
        </row>
        <row r="56718">
          <cell r="O56718" t="str">
            <v>Not Material</v>
          </cell>
        </row>
        <row r="56719">
          <cell r="O56719" t="str">
            <v>Not Material</v>
          </cell>
        </row>
        <row r="56720">
          <cell r="O56720" t="str">
            <v>Not Material</v>
          </cell>
        </row>
        <row r="56721">
          <cell r="O56721" t="str">
            <v>Not Material</v>
          </cell>
        </row>
        <row r="56722">
          <cell r="O56722" t="str">
            <v>Not Material</v>
          </cell>
        </row>
        <row r="56723">
          <cell r="O56723" t="str">
            <v>Not Material</v>
          </cell>
        </row>
        <row r="56724">
          <cell r="O56724" t="str">
            <v>Not Material</v>
          </cell>
        </row>
        <row r="56725">
          <cell r="O56725" t="str">
            <v>Not Material</v>
          </cell>
        </row>
        <row r="56726">
          <cell r="O56726" t="str">
            <v>Not Material</v>
          </cell>
        </row>
        <row r="56727">
          <cell r="O56727" t="str">
            <v>Not Material</v>
          </cell>
        </row>
        <row r="56728">
          <cell r="O56728" t="str">
            <v>Not Material</v>
          </cell>
        </row>
        <row r="56729">
          <cell r="O56729" t="str">
            <v>Not Material</v>
          </cell>
        </row>
        <row r="56730">
          <cell r="O56730" t="str">
            <v>Not Material</v>
          </cell>
        </row>
        <row r="56731">
          <cell r="O56731" t="str">
            <v>Not Material</v>
          </cell>
        </row>
        <row r="56732">
          <cell r="O56732" t="str">
            <v>Not Material</v>
          </cell>
        </row>
        <row r="56733">
          <cell r="O56733" t="str">
            <v>Not Material</v>
          </cell>
        </row>
        <row r="56734">
          <cell r="O56734" t="str">
            <v>Not Material</v>
          </cell>
        </row>
        <row r="56735">
          <cell r="O56735" t="str">
            <v>Not Material</v>
          </cell>
        </row>
        <row r="56736">
          <cell r="O56736" t="str">
            <v>Not Material</v>
          </cell>
        </row>
        <row r="56737">
          <cell r="O56737" t="str">
            <v>Not Material</v>
          </cell>
        </row>
        <row r="56738">
          <cell r="O56738" t="str">
            <v>Not Material</v>
          </cell>
        </row>
        <row r="56739">
          <cell r="O56739" t="str">
            <v>Not Material</v>
          </cell>
        </row>
        <row r="56740">
          <cell r="O56740" t="str">
            <v>Not Material</v>
          </cell>
        </row>
        <row r="56741">
          <cell r="O56741" t="str">
            <v>Not Material</v>
          </cell>
        </row>
        <row r="56742">
          <cell r="O56742" t="str">
            <v>Not Material</v>
          </cell>
        </row>
        <row r="56743">
          <cell r="O56743" t="str">
            <v>Not Material</v>
          </cell>
        </row>
        <row r="56744">
          <cell r="O56744" t="str">
            <v>Not Material</v>
          </cell>
        </row>
        <row r="56745">
          <cell r="O56745" t="str">
            <v>Not Material</v>
          </cell>
        </row>
        <row r="56746">
          <cell r="O56746" t="str">
            <v>Not Material</v>
          </cell>
        </row>
        <row r="56747">
          <cell r="O56747" t="str">
            <v>Not Material</v>
          </cell>
        </row>
        <row r="56748">
          <cell r="O56748" t="str">
            <v>Not Material</v>
          </cell>
        </row>
        <row r="56749">
          <cell r="O56749" t="str">
            <v>Not Material</v>
          </cell>
        </row>
        <row r="56750">
          <cell r="O56750" t="str">
            <v>Not Material</v>
          </cell>
        </row>
        <row r="56751">
          <cell r="O56751" t="str">
            <v>Not Material</v>
          </cell>
        </row>
        <row r="56752">
          <cell r="O56752" t="str">
            <v>Not Material</v>
          </cell>
        </row>
        <row r="56753">
          <cell r="O56753" t="str">
            <v>Not Material</v>
          </cell>
        </row>
        <row r="56754">
          <cell r="O56754" t="str">
            <v>Not Material</v>
          </cell>
        </row>
        <row r="56755">
          <cell r="O56755" t="str">
            <v>Not Material</v>
          </cell>
        </row>
        <row r="56756">
          <cell r="O56756" t="str">
            <v>Not Material</v>
          </cell>
        </row>
        <row r="56757">
          <cell r="O56757" t="str">
            <v>Not Material</v>
          </cell>
        </row>
        <row r="56758">
          <cell r="O56758" t="str">
            <v>Not Material</v>
          </cell>
        </row>
        <row r="56759">
          <cell r="O56759" t="str">
            <v>Not Material</v>
          </cell>
        </row>
        <row r="56760">
          <cell r="O56760" t="str">
            <v>Not Material</v>
          </cell>
        </row>
        <row r="56761">
          <cell r="O56761" t="str">
            <v>Not Material</v>
          </cell>
        </row>
        <row r="56762">
          <cell r="O56762" t="str">
            <v>Not Material</v>
          </cell>
        </row>
        <row r="56763">
          <cell r="O56763" t="str">
            <v>Not Material</v>
          </cell>
        </row>
        <row r="56764">
          <cell r="O56764" t="str">
            <v>Not Material</v>
          </cell>
        </row>
        <row r="56765">
          <cell r="O56765" t="str">
            <v>Not Material</v>
          </cell>
        </row>
        <row r="56766">
          <cell r="O56766" t="str">
            <v>Not Material</v>
          </cell>
        </row>
        <row r="56767">
          <cell r="O56767" t="str">
            <v>Not Material</v>
          </cell>
        </row>
        <row r="56768">
          <cell r="O56768" t="str">
            <v>Not Material</v>
          </cell>
        </row>
        <row r="56769">
          <cell r="O56769" t="str">
            <v>Not Material</v>
          </cell>
        </row>
        <row r="56770">
          <cell r="O56770" t="str">
            <v>Not Material</v>
          </cell>
        </row>
        <row r="56771">
          <cell r="O56771" t="str">
            <v>Not Material</v>
          </cell>
        </row>
        <row r="56772">
          <cell r="O56772" t="str">
            <v>Not Material</v>
          </cell>
        </row>
        <row r="56773">
          <cell r="O56773" t="str">
            <v>Not Material</v>
          </cell>
        </row>
        <row r="56774">
          <cell r="O56774" t="str">
            <v>Not Material</v>
          </cell>
        </row>
        <row r="56775">
          <cell r="O56775" t="str">
            <v>Not Material</v>
          </cell>
        </row>
        <row r="56776">
          <cell r="O56776" t="str">
            <v>Not Material</v>
          </cell>
        </row>
        <row r="56777">
          <cell r="O56777" t="str">
            <v>Not Material</v>
          </cell>
        </row>
        <row r="56778">
          <cell r="O56778" t="str">
            <v>Not Material</v>
          </cell>
        </row>
        <row r="56779">
          <cell r="O56779" t="str">
            <v>Not Material</v>
          </cell>
        </row>
        <row r="56780">
          <cell r="O56780" t="str">
            <v>Not Material</v>
          </cell>
        </row>
        <row r="56781">
          <cell r="O56781" t="str">
            <v>Not Material</v>
          </cell>
        </row>
        <row r="56782">
          <cell r="O56782" t="str">
            <v>Not Material</v>
          </cell>
        </row>
        <row r="56783">
          <cell r="O56783" t="str">
            <v>Not Material</v>
          </cell>
        </row>
        <row r="56784">
          <cell r="O56784" t="str">
            <v>Not Material</v>
          </cell>
        </row>
        <row r="56785">
          <cell r="O56785" t="str">
            <v>Not Material</v>
          </cell>
        </row>
        <row r="56786">
          <cell r="O56786" t="str">
            <v>Not Material</v>
          </cell>
        </row>
        <row r="56787">
          <cell r="O56787" t="str">
            <v>Not Material</v>
          </cell>
        </row>
        <row r="56788">
          <cell r="O56788" t="str">
            <v>Not Material</v>
          </cell>
        </row>
        <row r="56789">
          <cell r="O56789" t="str">
            <v>Not Material</v>
          </cell>
        </row>
        <row r="56790">
          <cell r="O56790" t="str">
            <v>Not Material</v>
          </cell>
        </row>
        <row r="56791">
          <cell r="O56791" t="str">
            <v>Not Material</v>
          </cell>
        </row>
        <row r="56792">
          <cell r="O56792" t="str">
            <v>Not Material</v>
          </cell>
        </row>
        <row r="56793">
          <cell r="O56793" t="str">
            <v>Not Material</v>
          </cell>
        </row>
        <row r="56794">
          <cell r="O56794" t="str">
            <v>Not Material</v>
          </cell>
        </row>
        <row r="56795">
          <cell r="O56795" t="str">
            <v>Not Material</v>
          </cell>
        </row>
        <row r="56796">
          <cell r="O56796" t="str">
            <v>Not Material</v>
          </cell>
        </row>
        <row r="56797">
          <cell r="O56797" t="str">
            <v>Not Material</v>
          </cell>
        </row>
        <row r="56798">
          <cell r="O56798" t="str">
            <v>Not Material</v>
          </cell>
        </row>
        <row r="56799">
          <cell r="O56799" t="str">
            <v>Not Material</v>
          </cell>
        </row>
        <row r="56800">
          <cell r="O56800" t="str">
            <v>Not Material</v>
          </cell>
        </row>
        <row r="56801">
          <cell r="O56801" t="str">
            <v>Not Material</v>
          </cell>
        </row>
        <row r="56802">
          <cell r="O56802" t="str">
            <v>Not Material</v>
          </cell>
        </row>
        <row r="56803">
          <cell r="O56803" t="str">
            <v>Not Material</v>
          </cell>
        </row>
        <row r="56804">
          <cell r="O56804" t="str">
            <v>Not Material</v>
          </cell>
        </row>
        <row r="56805">
          <cell r="O56805" t="str">
            <v>Not Material</v>
          </cell>
        </row>
        <row r="56806">
          <cell r="O56806" t="str">
            <v>Not Material</v>
          </cell>
        </row>
        <row r="56807">
          <cell r="O56807" t="str">
            <v>Not Material</v>
          </cell>
        </row>
        <row r="56808">
          <cell r="O56808" t="str">
            <v>Not Material</v>
          </cell>
        </row>
        <row r="56809">
          <cell r="O56809" t="str">
            <v>Not Material</v>
          </cell>
        </row>
        <row r="56810">
          <cell r="O56810" t="str">
            <v>Not Material</v>
          </cell>
        </row>
        <row r="56811">
          <cell r="O56811" t="str">
            <v>Not Material</v>
          </cell>
        </row>
        <row r="56812">
          <cell r="O56812" t="str">
            <v>Not Material</v>
          </cell>
        </row>
        <row r="56813">
          <cell r="O56813" t="str">
            <v>Not Material</v>
          </cell>
        </row>
        <row r="56814">
          <cell r="O56814" t="str">
            <v>Not Material</v>
          </cell>
        </row>
        <row r="56815">
          <cell r="O56815" t="str">
            <v>Not Material</v>
          </cell>
        </row>
        <row r="56816">
          <cell r="O56816" t="str">
            <v>Not Material</v>
          </cell>
        </row>
        <row r="56817">
          <cell r="O56817" t="str">
            <v>Not Material</v>
          </cell>
        </row>
        <row r="56818">
          <cell r="O56818" t="str">
            <v>Not Material</v>
          </cell>
        </row>
        <row r="56819">
          <cell r="O56819" t="str">
            <v>Not Material</v>
          </cell>
        </row>
        <row r="56820">
          <cell r="O56820" t="str">
            <v>Not Material</v>
          </cell>
        </row>
        <row r="56821">
          <cell r="O56821" t="str">
            <v>Not Material</v>
          </cell>
        </row>
        <row r="56822">
          <cell r="O56822" t="str">
            <v>Not Material</v>
          </cell>
        </row>
        <row r="56823">
          <cell r="O56823" t="str">
            <v>Not Material</v>
          </cell>
        </row>
        <row r="56824">
          <cell r="O56824" t="str">
            <v>Not Material</v>
          </cell>
        </row>
        <row r="56825">
          <cell r="O56825" t="str">
            <v>Not Material</v>
          </cell>
        </row>
        <row r="56826">
          <cell r="O56826" t="str">
            <v>Not Material</v>
          </cell>
        </row>
        <row r="56827">
          <cell r="O56827" t="str">
            <v>Not Material</v>
          </cell>
        </row>
        <row r="56828">
          <cell r="O56828" t="str">
            <v>Not Material</v>
          </cell>
        </row>
        <row r="56829">
          <cell r="O56829" t="str">
            <v>Not Material</v>
          </cell>
        </row>
        <row r="56830">
          <cell r="O56830" t="str">
            <v>Not Material</v>
          </cell>
        </row>
        <row r="56831">
          <cell r="O56831" t="str">
            <v>Not Material</v>
          </cell>
        </row>
        <row r="56832">
          <cell r="O56832" t="str">
            <v>Not Material</v>
          </cell>
        </row>
        <row r="56833">
          <cell r="O56833" t="str">
            <v>Not Material</v>
          </cell>
        </row>
        <row r="56834">
          <cell r="O56834" t="str">
            <v>Not Material</v>
          </cell>
        </row>
        <row r="56835">
          <cell r="O56835" t="str">
            <v>Not Material</v>
          </cell>
        </row>
        <row r="56836">
          <cell r="O56836" t="str">
            <v>Not Material</v>
          </cell>
        </row>
        <row r="56837">
          <cell r="O56837" t="str">
            <v>Not Material</v>
          </cell>
        </row>
        <row r="56838">
          <cell r="O56838" t="str">
            <v>Not Material</v>
          </cell>
        </row>
        <row r="56839">
          <cell r="O56839" t="str">
            <v>Not Material</v>
          </cell>
        </row>
        <row r="56840">
          <cell r="O56840" t="str">
            <v>Not Material</v>
          </cell>
        </row>
        <row r="56841">
          <cell r="O56841" t="str">
            <v>Not Material</v>
          </cell>
        </row>
        <row r="56842">
          <cell r="O56842" t="str">
            <v>Not Material</v>
          </cell>
        </row>
        <row r="56843">
          <cell r="O56843" t="str">
            <v>Not Material</v>
          </cell>
        </row>
        <row r="56844">
          <cell r="O56844" t="str">
            <v>Not Material</v>
          </cell>
        </row>
        <row r="56845">
          <cell r="O56845" t="str">
            <v>Not Material</v>
          </cell>
        </row>
        <row r="56846">
          <cell r="O56846" t="str">
            <v>Not Material</v>
          </cell>
        </row>
        <row r="56847">
          <cell r="O56847" t="str">
            <v>Not Material</v>
          </cell>
        </row>
        <row r="56848">
          <cell r="O56848" t="str">
            <v>Not Material</v>
          </cell>
        </row>
        <row r="56849">
          <cell r="O56849" t="str">
            <v>Not Material</v>
          </cell>
        </row>
        <row r="56850">
          <cell r="O56850" t="str">
            <v>Not Material</v>
          </cell>
        </row>
        <row r="56851">
          <cell r="O56851" t="str">
            <v>Not Material</v>
          </cell>
        </row>
        <row r="56852">
          <cell r="O56852" t="str">
            <v>Not Material</v>
          </cell>
        </row>
        <row r="56853">
          <cell r="O56853" t="str">
            <v>Not Material</v>
          </cell>
        </row>
        <row r="56854">
          <cell r="O56854" t="str">
            <v>Not Material</v>
          </cell>
        </row>
        <row r="56855">
          <cell r="O56855" t="str">
            <v>Not Material</v>
          </cell>
        </row>
        <row r="56856">
          <cell r="O56856" t="str">
            <v>Not Material</v>
          </cell>
        </row>
        <row r="56857">
          <cell r="O56857" t="str">
            <v>Not Material</v>
          </cell>
        </row>
        <row r="56858">
          <cell r="O56858" t="str">
            <v>Not Material</v>
          </cell>
        </row>
        <row r="56859">
          <cell r="O56859" t="str">
            <v>Not Material</v>
          </cell>
        </row>
        <row r="56860">
          <cell r="O56860" t="str">
            <v>Not Material</v>
          </cell>
        </row>
        <row r="56861">
          <cell r="O56861" t="str">
            <v>Not Material</v>
          </cell>
        </row>
        <row r="56862">
          <cell r="O56862" t="str">
            <v>Not Material</v>
          </cell>
        </row>
        <row r="56863">
          <cell r="O56863" t="str">
            <v>Not Material</v>
          </cell>
        </row>
        <row r="56864">
          <cell r="O56864" t="str">
            <v>Not Material</v>
          </cell>
        </row>
        <row r="56865">
          <cell r="O56865" t="str">
            <v>Not Material</v>
          </cell>
        </row>
        <row r="56866">
          <cell r="O56866" t="str">
            <v>Not Material</v>
          </cell>
        </row>
        <row r="56867">
          <cell r="O56867" t="str">
            <v>Not Material</v>
          </cell>
        </row>
        <row r="56868">
          <cell r="O56868" t="str">
            <v>Not Material</v>
          </cell>
        </row>
        <row r="56869">
          <cell r="O56869" t="str">
            <v>Not Material</v>
          </cell>
        </row>
        <row r="56870">
          <cell r="O56870" t="str">
            <v>Not Material</v>
          </cell>
        </row>
        <row r="56871">
          <cell r="O56871" t="str">
            <v>Not Material</v>
          </cell>
        </row>
        <row r="56872">
          <cell r="O56872" t="str">
            <v>Not Material</v>
          </cell>
        </row>
        <row r="56873">
          <cell r="O56873" t="str">
            <v>Not Material</v>
          </cell>
        </row>
        <row r="56874">
          <cell r="O56874" t="str">
            <v>Not Material</v>
          </cell>
        </row>
        <row r="56875">
          <cell r="O56875" t="str">
            <v>Not Material</v>
          </cell>
        </row>
        <row r="56876">
          <cell r="O56876" t="str">
            <v>Not Material</v>
          </cell>
        </row>
        <row r="56877">
          <cell r="O56877" t="str">
            <v>Not Material</v>
          </cell>
        </row>
        <row r="56878">
          <cell r="O56878" t="str">
            <v>Not Material</v>
          </cell>
        </row>
        <row r="56879">
          <cell r="O56879" t="str">
            <v>Not Material</v>
          </cell>
        </row>
        <row r="56880">
          <cell r="O56880" t="str">
            <v>Not Material</v>
          </cell>
        </row>
        <row r="56881">
          <cell r="O56881" t="str">
            <v>Not Material</v>
          </cell>
        </row>
        <row r="56882">
          <cell r="O56882" t="str">
            <v>Not Material</v>
          </cell>
        </row>
        <row r="56883">
          <cell r="O56883" t="str">
            <v>Not Material</v>
          </cell>
        </row>
        <row r="56884">
          <cell r="O56884" t="str">
            <v>Not Material</v>
          </cell>
        </row>
        <row r="56885">
          <cell r="O56885" t="str">
            <v>Not Material</v>
          </cell>
        </row>
        <row r="56886">
          <cell r="O56886" t="str">
            <v>Not Material</v>
          </cell>
        </row>
        <row r="56887">
          <cell r="O56887" t="str">
            <v>Not Material</v>
          </cell>
        </row>
        <row r="56888">
          <cell r="O56888" t="str">
            <v>Not Material</v>
          </cell>
        </row>
        <row r="56889">
          <cell r="O56889" t="str">
            <v>Not Material</v>
          </cell>
        </row>
        <row r="56890">
          <cell r="O56890" t="str">
            <v>Not Material</v>
          </cell>
        </row>
        <row r="56891">
          <cell r="O56891" t="str">
            <v>Not Material</v>
          </cell>
        </row>
        <row r="56892">
          <cell r="O56892" t="str">
            <v>Not Material</v>
          </cell>
        </row>
        <row r="56893">
          <cell r="O56893" t="str">
            <v>Not Material</v>
          </cell>
        </row>
        <row r="56894">
          <cell r="O56894" t="str">
            <v>Not Material</v>
          </cell>
        </row>
        <row r="56895">
          <cell r="O56895" t="str">
            <v>Not Material</v>
          </cell>
        </row>
        <row r="56896">
          <cell r="O56896" t="str">
            <v>Not Material</v>
          </cell>
        </row>
        <row r="56897">
          <cell r="O56897" t="str">
            <v>Not Material</v>
          </cell>
        </row>
        <row r="56898">
          <cell r="O56898" t="str">
            <v>Not Material</v>
          </cell>
        </row>
        <row r="56899">
          <cell r="O56899" t="str">
            <v>Not Material</v>
          </cell>
        </row>
        <row r="56900">
          <cell r="O56900" t="str">
            <v>Not Material</v>
          </cell>
        </row>
        <row r="56901">
          <cell r="O56901" t="str">
            <v>Not Material</v>
          </cell>
        </row>
        <row r="56902">
          <cell r="O56902" t="str">
            <v>Not Material</v>
          </cell>
        </row>
        <row r="56903">
          <cell r="O56903" t="str">
            <v>Not Material</v>
          </cell>
        </row>
        <row r="56904">
          <cell r="O56904" t="str">
            <v>Not Material</v>
          </cell>
        </row>
        <row r="56905">
          <cell r="O56905" t="str">
            <v>Not Material</v>
          </cell>
        </row>
        <row r="56906">
          <cell r="O56906" t="str">
            <v>Not Material</v>
          </cell>
        </row>
        <row r="56907">
          <cell r="O56907" t="str">
            <v>Not Material</v>
          </cell>
        </row>
        <row r="56908">
          <cell r="O56908" t="str">
            <v>Not Material</v>
          </cell>
        </row>
        <row r="56909">
          <cell r="O56909" t="str">
            <v>Not Material</v>
          </cell>
        </row>
        <row r="56910">
          <cell r="O56910" t="str">
            <v>Not Material</v>
          </cell>
        </row>
        <row r="56911">
          <cell r="O56911" t="str">
            <v>Not Material</v>
          </cell>
        </row>
        <row r="56912">
          <cell r="O56912" t="str">
            <v>Not Material</v>
          </cell>
        </row>
        <row r="56913">
          <cell r="O56913" t="str">
            <v>Not Material</v>
          </cell>
        </row>
        <row r="56914">
          <cell r="O56914" t="str">
            <v>Not Material</v>
          </cell>
        </row>
        <row r="56915">
          <cell r="O56915" t="str">
            <v>Not Material</v>
          </cell>
        </row>
        <row r="56916">
          <cell r="O56916" t="str">
            <v>Not Material</v>
          </cell>
        </row>
        <row r="56917">
          <cell r="O56917" t="str">
            <v>Not Material</v>
          </cell>
        </row>
        <row r="56918">
          <cell r="O56918" t="str">
            <v>Not Material</v>
          </cell>
        </row>
        <row r="56919">
          <cell r="O56919" t="str">
            <v>Not Material</v>
          </cell>
        </row>
        <row r="56920">
          <cell r="O56920" t="str">
            <v>Not Material</v>
          </cell>
        </row>
        <row r="56921">
          <cell r="O56921" t="str">
            <v>Not Material</v>
          </cell>
        </row>
        <row r="56922">
          <cell r="O56922" t="str">
            <v>Not Material</v>
          </cell>
        </row>
        <row r="56923">
          <cell r="O56923" t="str">
            <v>Not Material</v>
          </cell>
        </row>
        <row r="56924">
          <cell r="O56924" t="str">
            <v>Not Material</v>
          </cell>
        </row>
        <row r="56925">
          <cell r="O56925" t="str">
            <v>Not Material</v>
          </cell>
        </row>
        <row r="56926">
          <cell r="O56926" t="str">
            <v>Not Material</v>
          </cell>
        </row>
        <row r="56927">
          <cell r="O56927" t="str">
            <v>Not Material</v>
          </cell>
        </row>
        <row r="56928">
          <cell r="O56928" t="str">
            <v>Not Material</v>
          </cell>
        </row>
        <row r="56929">
          <cell r="O56929" t="str">
            <v>Not Material</v>
          </cell>
        </row>
        <row r="56930">
          <cell r="O56930" t="str">
            <v>Not Material</v>
          </cell>
        </row>
        <row r="56931">
          <cell r="O56931" t="str">
            <v>Not Material</v>
          </cell>
        </row>
        <row r="56932">
          <cell r="O56932" t="str">
            <v>Not Material</v>
          </cell>
        </row>
        <row r="56933">
          <cell r="O56933" t="str">
            <v>Not Material</v>
          </cell>
        </row>
        <row r="56934">
          <cell r="O56934" t="str">
            <v>Not Material</v>
          </cell>
        </row>
        <row r="56935">
          <cell r="O56935" t="str">
            <v>Not Material</v>
          </cell>
        </row>
        <row r="56936">
          <cell r="O56936" t="str">
            <v>Not Material</v>
          </cell>
        </row>
        <row r="56937">
          <cell r="O56937" t="str">
            <v>Not Material</v>
          </cell>
        </row>
        <row r="56938">
          <cell r="O56938" t="str">
            <v>Not Material</v>
          </cell>
        </row>
        <row r="56939">
          <cell r="O56939" t="str">
            <v>Not Material</v>
          </cell>
        </row>
        <row r="56940">
          <cell r="O56940" t="str">
            <v>Not Material</v>
          </cell>
        </row>
        <row r="56941">
          <cell r="O56941" t="str">
            <v>Not Material</v>
          </cell>
        </row>
        <row r="56942">
          <cell r="O56942" t="str">
            <v>Not Material</v>
          </cell>
        </row>
        <row r="56943">
          <cell r="O56943" t="str">
            <v>Not Material</v>
          </cell>
        </row>
        <row r="56944">
          <cell r="O56944" t="str">
            <v>Not Material</v>
          </cell>
        </row>
        <row r="56945">
          <cell r="O56945" t="str">
            <v>Not Material</v>
          </cell>
        </row>
        <row r="56946">
          <cell r="O56946" t="str">
            <v>Not Material</v>
          </cell>
        </row>
        <row r="56947">
          <cell r="O56947" t="str">
            <v>Not Material</v>
          </cell>
        </row>
        <row r="56948">
          <cell r="O56948" t="str">
            <v>Not Material</v>
          </cell>
        </row>
        <row r="56949">
          <cell r="O56949" t="str">
            <v>Not Material</v>
          </cell>
        </row>
        <row r="56950">
          <cell r="O56950" t="str">
            <v>Not Material</v>
          </cell>
        </row>
        <row r="56951">
          <cell r="O56951" t="str">
            <v>Not Material</v>
          </cell>
        </row>
        <row r="56952">
          <cell r="O56952" t="str">
            <v>Not Material</v>
          </cell>
        </row>
        <row r="56953">
          <cell r="O56953" t="str">
            <v>Not Material</v>
          </cell>
        </row>
        <row r="56954">
          <cell r="O56954" t="str">
            <v>Not Material</v>
          </cell>
        </row>
        <row r="56955">
          <cell r="O56955" t="str">
            <v>Not Material</v>
          </cell>
        </row>
        <row r="56956">
          <cell r="O56956" t="str">
            <v>Not Material</v>
          </cell>
        </row>
        <row r="56957">
          <cell r="O56957" t="str">
            <v>Not Material</v>
          </cell>
        </row>
        <row r="56958">
          <cell r="O56958" t="str">
            <v>Not Material</v>
          </cell>
        </row>
        <row r="56959">
          <cell r="O56959" t="str">
            <v>Not Material</v>
          </cell>
        </row>
        <row r="56960">
          <cell r="O56960" t="str">
            <v>Not Material</v>
          </cell>
        </row>
        <row r="56961">
          <cell r="O56961" t="str">
            <v>Not Material</v>
          </cell>
        </row>
        <row r="56962">
          <cell r="O56962" t="str">
            <v>Not Material</v>
          </cell>
        </row>
        <row r="56963">
          <cell r="O56963" t="str">
            <v>Not Material</v>
          </cell>
        </row>
        <row r="56964">
          <cell r="O56964" t="str">
            <v>Not Material</v>
          </cell>
        </row>
        <row r="56965">
          <cell r="O56965" t="str">
            <v>Not Material</v>
          </cell>
        </row>
        <row r="56966">
          <cell r="O56966" t="str">
            <v>Not Material</v>
          </cell>
        </row>
        <row r="56967">
          <cell r="O56967" t="str">
            <v>Not Material</v>
          </cell>
        </row>
        <row r="56968">
          <cell r="O56968" t="str">
            <v>Not Material</v>
          </cell>
        </row>
        <row r="56969">
          <cell r="O56969" t="str">
            <v>Not Material</v>
          </cell>
        </row>
        <row r="56970">
          <cell r="O56970" t="str">
            <v>Not Material</v>
          </cell>
        </row>
        <row r="56971">
          <cell r="O56971" t="str">
            <v>Not Material</v>
          </cell>
        </row>
        <row r="56972">
          <cell r="O56972" t="str">
            <v>Not Material</v>
          </cell>
        </row>
        <row r="56973">
          <cell r="O56973" t="str">
            <v>Not Material</v>
          </cell>
        </row>
        <row r="56974">
          <cell r="O56974" t="str">
            <v>Not Material</v>
          </cell>
        </row>
        <row r="56975">
          <cell r="O56975" t="str">
            <v>Not Material</v>
          </cell>
        </row>
        <row r="56976">
          <cell r="O56976" t="str">
            <v>Not Material</v>
          </cell>
        </row>
        <row r="56977">
          <cell r="O56977" t="str">
            <v>Not Material</v>
          </cell>
        </row>
        <row r="56978">
          <cell r="O56978" t="str">
            <v>Not Material</v>
          </cell>
        </row>
        <row r="56979">
          <cell r="O56979" t="str">
            <v>Not Material</v>
          </cell>
        </row>
        <row r="56980">
          <cell r="O56980" t="str">
            <v>Not Material</v>
          </cell>
        </row>
        <row r="56981">
          <cell r="O56981" t="str">
            <v>Not Material</v>
          </cell>
        </row>
        <row r="56982">
          <cell r="O56982" t="str">
            <v>Not Material</v>
          </cell>
        </row>
        <row r="56983">
          <cell r="O56983" t="str">
            <v>Not Material</v>
          </cell>
        </row>
        <row r="56984">
          <cell r="O56984" t="str">
            <v>Not Material</v>
          </cell>
        </row>
        <row r="56985">
          <cell r="O56985" t="str">
            <v>Not Material</v>
          </cell>
        </row>
        <row r="56986">
          <cell r="O56986" t="str">
            <v>Not Material</v>
          </cell>
        </row>
        <row r="56987">
          <cell r="O56987" t="str">
            <v>Not Material</v>
          </cell>
        </row>
        <row r="56988">
          <cell r="O56988" t="str">
            <v>Not Material</v>
          </cell>
        </row>
        <row r="56989">
          <cell r="O56989" t="str">
            <v>Not Material</v>
          </cell>
        </row>
        <row r="56990">
          <cell r="O56990" t="str">
            <v>Not Material</v>
          </cell>
        </row>
        <row r="56991">
          <cell r="O56991" t="str">
            <v>Not Material</v>
          </cell>
        </row>
        <row r="56992">
          <cell r="O56992" t="str">
            <v>Not Material</v>
          </cell>
        </row>
        <row r="56993">
          <cell r="O56993" t="str">
            <v>Not Material</v>
          </cell>
        </row>
        <row r="56994">
          <cell r="O56994" t="str">
            <v>Not Material</v>
          </cell>
        </row>
        <row r="56995">
          <cell r="O56995" t="str">
            <v>Not Material</v>
          </cell>
        </row>
        <row r="56996">
          <cell r="O56996" t="str">
            <v>Not Material</v>
          </cell>
        </row>
        <row r="56997">
          <cell r="O56997" t="str">
            <v>Not Material</v>
          </cell>
        </row>
        <row r="56998">
          <cell r="O56998" t="str">
            <v>Not Material</v>
          </cell>
        </row>
        <row r="56999">
          <cell r="O56999" t="str">
            <v>Not Material</v>
          </cell>
        </row>
        <row r="57000">
          <cell r="O57000" t="str">
            <v>Not Material</v>
          </cell>
        </row>
        <row r="57001">
          <cell r="O57001" t="str">
            <v>Not Material</v>
          </cell>
        </row>
        <row r="57002">
          <cell r="O57002" t="str">
            <v>Not Material</v>
          </cell>
        </row>
        <row r="57003">
          <cell r="O57003" t="str">
            <v>Not Material</v>
          </cell>
        </row>
        <row r="57004">
          <cell r="O57004" t="str">
            <v>Not Material</v>
          </cell>
        </row>
        <row r="57005">
          <cell r="O57005" t="str">
            <v>Not Material</v>
          </cell>
        </row>
        <row r="57006">
          <cell r="O57006" t="str">
            <v>Not Material</v>
          </cell>
        </row>
        <row r="57007">
          <cell r="O57007" t="str">
            <v>Not Material</v>
          </cell>
        </row>
        <row r="57008">
          <cell r="O57008" t="str">
            <v>Not Material</v>
          </cell>
        </row>
        <row r="57009">
          <cell r="O57009" t="str">
            <v>Not Material</v>
          </cell>
        </row>
        <row r="57010">
          <cell r="O57010" t="str">
            <v>Not Material</v>
          </cell>
        </row>
        <row r="57011">
          <cell r="O57011" t="str">
            <v>Not Material</v>
          </cell>
        </row>
        <row r="57012">
          <cell r="O57012" t="str">
            <v>Not Material</v>
          </cell>
        </row>
        <row r="57013">
          <cell r="O57013" t="str">
            <v>Not Material</v>
          </cell>
        </row>
        <row r="57014">
          <cell r="O57014" t="str">
            <v>Not Material</v>
          </cell>
        </row>
        <row r="57015">
          <cell r="O57015" t="str">
            <v>Not Material</v>
          </cell>
        </row>
        <row r="57016">
          <cell r="O57016" t="str">
            <v>Not Material</v>
          </cell>
        </row>
        <row r="57017">
          <cell r="O57017" t="str">
            <v>Not Material</v>
          </cell>
        </row>
        <row r="57018">
          <cell r="O57018" t="str">
            <v>Not Material</v>
          </cell>
        </row>
        <row r="57019">
          <cell r="O57019" t="str">
            <v>Not Material</v>
          </cell>
        </row>
        <row r="57020">
          <cell r="O57020" t="str">
            <v>Not Material</v>
          </cell>
        </row>
        <row r="57021">
          <cell r="O57021" t="str">
            <v>Not Material</v>
          </cell>
        </row>
        <row r="57022">
          <cell r="O57022" t="str">
            <v>Not Material</v>
          </cell>
        </row>
        <row r="57023">
          <cell r="O57023" t="str">
            <v>Not Material</v>
          </cell>
        </row>
        <row r="57024">
          <cell r="O57024" t="str">
            <v>Not Material</v>
          </cell>
        </row>
        <row r="57025">
          <cell r="O57025" t="str">
            <v>Not Material</v>
          </cell>
        </row>
        <row r="57026">
          <cell r="O57026" t="str">
            <v>Not Material</v>
          </cell>
        </row>
        <row r="57027">
          <cell r="O57027" t="str">
            <v>Not Material</v>
          </cell>
        </row>
        <row r="57028">
          <cell r="O57028" t="str">
            <v>Not Material</v>
          </cell>
        </row>
        <row r="57029">
          <cell r="O57029" t="str">
            <v>Not Material</v>
          </cell>
        </row>
        <row r="57030">
          <cell r="O57030" t="str">
            <v>Not Material</v>
          </cell>
        </row>
        <row r="57031">
          <cell r="O57031" t="str">
            <v>Not Material</v>
          </cell>
        </row>
        <row r="57032">
          <cell r="O57032" t="str">
            <v>Not Material</v>
          </cell>
        </row>
        <row r="57033">
          <cell r="O57033" t="str">
            <v>Not Material</v>
          </cell>
        </row>
        <row r="57034">
          <cell r="O57034" t="str">
            <v>Not Material</v>
          </cell>
        </row>
        <row r="57035">
          <cell r="O57035" t="str">
            <v>Not Material</v>
          </cell>
        </row>
        <row r="57036">
          <cell r="O57036" t="str">
            <v>Not Material</v>
          </cell>
        </row>
        <row r="57037">
          <cell r="O57037" t="str">
            <v>Not Material</v>
          </cell>
        </row>
        <row r="57038">
          <cell r="O57038" t="str">
            <v>Not Material</v>
          </cell>
        </row>
        <row r="57039">
          <cell r="O57039" t="str">
            <v>Not Material</v>
          </cell>
        </row>
        <row r="57040">
          <cell r="O57040" t="str">
            <v>Not Material</v>
          </cell>
        </row>
        <row r="57041">
          <cell r="O57041" t="str">
            <v>Not Material</v>
          </cell>
        </row>
        <row r="57042">
          <cell r="O57042" t="str">
            <v>Not Material</v>
          </cell>
        </row>
        <row r="57043">
          <cell r="O57043" t="str">
            <v>Not Material</v>
          </cell>
        </row>
        <row r="57044">
          <cell r="O57044" t="str">
            <v>Not Material</v>
          </cell>
        </row>
        <row r="57045">
          <cell r="O57045" t="str">
            <v>Not Material</v>
          </cell>
        </row>
        <row r="57046">
          <cell r="O57046" t="str">
            <v>Not Material</v>
          </cell>
        </row>
        <row r="57047">
          <cell r="O57047" t="str">
            <v>Not Material</v>
          </cell>
        </row>
        <row r="57048">
          <cell r="O57048" t="str">
            <v>Not Material</v>
          </cell>
        </row>
        <row r="57049">
          <cell r="O57049" t="str">
            <v>Not Material</v>
          </cell>
        </row>
        <row r="57050">
          <cell r="O57050" t="str">
            <v>Not Material</v>
          </cell>
        </row>
        <row r="57051">
          <cell r="O57051" t="str">
            <v>Not Material</v>
          </cell>
        </row>
        <row r="57052">
          <cell r="O57052" t="str">
            <v>Not Material</v>
          </cell>
        </row>
        <row r="57053">
          <cell r="O57053" t="str">
            <v>Not Material</v>
          </cell>
        </row>
        <row r="57054">
          <cell r="O57054" t="str">
            <v>Not Material</v>
          </cell>
        </row>
        <row r="57055">
          <cell r="O57055" t="str">
            <v>Not Material</v>
          </cell>
        </row>
        <row r="57056">
          <cell r="O57056" t="str">
            <v>Not Material</v>
          </cell>
        </row>
        <row r="57057">
          <cell r="O57057" t="str">
            <v>Not Material</v>
          </cell>
        </row>
        <row r="57058">
          <cell r="O57058" t="str">
            <v>Not Material</v>
          </cell>
        </row>
        <row r="57059">
          <cell r="O57059" t="str">
            <v>Not Material</v>
          </cell>
        </row>
        <row r="57060">
          <cell r="O57060" t="str">
            <v>Not Material</v>
          </cell>
        </row>
        <row r="57061">
          <cell r="O57061" t="str">
            <v>Not Material</v>
          </cell>
        </row>
        <row r="57062">
          <cell r="O57062" t="str">
            <v>Not Material</v>
          </cell>
        </row>
        <row r="57063">
          <cell r="O57063" t="str">
            <v>Not Material</v>
          </cell>
        </row>
        <row r="57064">
          <cell r="O57064" t="str">
            <v>Not Material</v>
          </cell>
        </row>
        <row r="57065">
          <cell r="O57065" t="str">
            <v>Not Material</v>
          </cell>
        </row>
        <row r="57066">
          <cell r="O57066" t="str">
            <v>Not Material</v>
          </cell>
        </row>
        <row r="57067">
          <cell r="O57067" t="str">
            <v>Not Material</v>
          </cell>
        </row>
        <row r="57068">
          <cell r="O57068" t="str">
            <v>Not Material</v>
          </cell>
        </row>
        <row r="57069">
          <cell r="O57069" t="str">
            <v>Not Material</v>
          </cell>
        </row>
        <row r="57070">
          <cell r="O57070" t="str">
            <v>Not Material</v>
          </cell>
        </row>
        <row r="57071">
          <cell r="O57071" t="str">
            <v>Not Material</v>
          </cell>
        </row>
        <row r="57072">
          <cell r="O57072" t="str">
            <v>Not Material</v>
          </cell>
        </row>
        <row r="57073">
          <cell r="O57073" t="str">
            <v>Not Material</v>
          </cell>
        </row>
        <row r="57074">
          <cell r="O57074" t="str">
            <v>Not Material</v>
          </cell>
        </row>
        <row r="57075">
          <cell r="O57075" t="str">
            <v>Not Material</v>
          </cell>
        </row>
        <row r="57076">
          <cell r="O57076" t="str">
            <v>Not Material</v>
          </cell>
        </row>
        <row r="57077">
          <cell r="O57077" t="str">
            <v>Not Material</v>
          </cell>
        </row>
        <row r="57078">
          <cell r="O57078" t="str">
            <v>Not Material</v>
          </cell>
        </row>
        <row r="57079">
          <cell r="O57079" t="str">
            <v>Not Material</v>
          </cell>
        </row>
        <row r="57080">
          <cell r="O57080" t="str">
            <v>Not Material</v>
          </cell>
        </row>
        <row r="57081">
          <cell r="O57081" t="str">
            <v>Not Material</v>
          </cell>
        </row>
        <row r="57082">
          <cell r="O57082" t="str">
            <v>Not Material</v>
          </cell>
        </row>
        <row r="57083">
          <cell r="O57083" t="str">
            <v>Not Material</v>
          </cell>
        </row>
        <row r="57084">
          <cell r="O57084" t="str">
            <v>Not Material</v>
          </cell>
        </row>
        <row r="57085">
          <cell r="O57085" t="str">
            <v>Not Material</v>
          </cell>
        </row>
        <row r="57086">
          <cell r="O57086" t="str">
            <v>Not Material</v>
          </cell>
        </row>
        <row r="57087">
          <cell r="O57087" t="str">
            <v>Not Material</v>
          </cell>
        </row>
        <row r="57088">
          <cell r="O57088" t="str">
            <v>Not Material</v>
          </cell>
        </row>
        <row r="57089">
          <cell r="O57089" t="str">
            <v>Not Material</v>
          </cell>
        </row>
        <row r="57090">
          <cell r="O57090" t="str">
            <v>Not Material</v>
          </cell>
        </row>
        <row r="57091">
          <cell r="O57091" t="str">
            <v>Not Material</v>
          </cell>
        </row>
        <row r="57092">
          <cell r="O57092" t="str">
            <v>Not Material</v>
          </cell>
        </row>
        <row r="57093">
          <cell r="O57093" t="str">
            <v>Not Material</v>
          </cell>
        </row>
        <row r="57094">
          <cell r="O57094" t="str">
            <v>Not Material</v>
          </cell>
        </row>
        <row r="57095">
          <cell r="O57095" t="str">
            <v>Not Material</v>
          </cell>
        </row>
        <row r="57096">
          <cell r="O57096" t="str">
            <v>Not Material</v>
          </cell>
        </row>
        <row r="57097">
          <cell r="O57097" t="str">
            <v>Not Material</v>
          </cell>
        </row>
        <row r="57098">
          <cell r="O57098" t="str">
            <v>Not Material</v>
          </cell>
        </row>
        <row r="57099">
          <cell r="O57099" t="str">
            <v>Not Material</v>
          </cell>
        </row>
        <row r="57100">
          <cell r="O57100" t="str">
            <v>Not Material</v>
          </cell>
        </row>
        <row r="57101">
          <cell r="O57101" t="str">
            <v>Not Material</v>
          </cell>
        </row>
        <row r="57102">
          <cell r="O57102" t="str">
            <v>Not Material</v>
          </cell>
        </row>
        <row r="57103">
          <cell r="O57103" t="str">
            <v>Not Material</v>
          </cell>
        </row>
        <row r="57104">
          <cell r="O57104" t="str">
            <v>Not Material</v>
          </cell>
        </row>
        <row r="57105">
          <cell r="O57105" t="str">
            <v>Not Material</v>
          </cell>
        </row>
        <row r="57106">
          <cell r="O57106" t="str">
            <v>Not Material</v>
          </cell>
        </row>
        <row r="57107">
          <cell r="O57107" t="str">
            <v>Not Material</v>
          </cell>
        </row>
        <row r="57108">
          <cell r="O57108" t="str">
            <v>Not Material</v>
          </cell>
        </row>
        <row r="57109">
          <cell r="O57109" t="str">
            <v>Not Material</v>
          </cell>
        </row>
        <row r="57110">
          <cell r="O57110" t="str">
            <v>Not Material</v>
          </cell>
        </row>
        <row r="57111">
          <cell r="O57111" t="str">
            <v>Not Material</v>
          </cell>
        </row>
        <row r="57112">
          <cell r="O57112" t="str">
            <v>Not Material</v>
          </cell>
        </row>
        <row r="57113">
          <cell r="O57113" t="str">
            <v>Not Material</v>
          </cell>
        </row>
        <row r="57114">
          <cell r="O57114" t="str">
            <v>Not Material</v>
          </cell>
        </row>
        <row r="57115">
          <cell r="O57115" t="str">
            <v>Not Material</v>
          </cell>
        </row>
        <row r="57116">
          <cell r="O57116" t="str">
            <v>Not Material</v>
          </cell>
        </row>
        <row r="57117">
          <cell r="O57117" t="str">
            <v>Not Material</v>
          </cell>
        </row>
        <row r="57118">
          <cell r="O57118" t="str">
            <v>Not Material</v>
          </cell>
        </row>
        <row r="57119">
          <cell r="O57119" t="str">
            <v>Not Material</v>
          </cell>
        </row>
        <row r="57120">
          <cell r="O57120" t="str">
            <v>Not Material</v>
          </cell>
        </row>
        <row r="57121">
          <cell r="O57121" t="str">
            <v>Not Material</v>
          </cell>
        </row>
        <row r="57122">
          <cell r="O57122" t="str">
            <v>Not Material</v>
          </cell>
        </row>
        <row r="57123">
          <cell r="O57123" t="str">
            <v>Not Material</v>
          </cell>
        </row>
        <row r="57124">
          <cell r="O57124" t="str">
            <v>Not Material</v>
          </cell>
        </row>
        <row r="57125">
          <cell r="O57125" t="str">
            <v>Not Material</v>
          </cell>
        </row>
        <row r="57126">
          <cell r="O57126" t="str">
            <v>Not Material</v>
          </cell>
        </row>
        <row r="57127">
          <cell r="O57127" t="str">
            <v>Not Material</v>
          </cell>
        </row>
        <row r="57128">
          <cell r="O57128" t="str">
            <v>Not Material</v>
          </cell>
        </row>
        <row r="57129">
          <cell r="O57129" t="str">
            <v>Not Material</v>
          </cell>
        </row>
        <row r="57130">
          <cell r="O57130" t="str">
            <v>Not Material</v>
          </cell>
        </row>
        <row r="57131">
          <cell r="O57131" t="str">
            <v>Not Material</v>
          </cell>
        </row>
        <row r="57132">
          <cell r="O57132" t="str">
            <v>Not Material</v>
          </cell>
        </row>
        <row r="57133">
          <cell r="O57133" t="str">
            <v>Not Material</v>
          </cell>
        </row>
        <row r="57134">
          <cell r="O57134" t="str">
            <v>Not Material</v>
          </cell>
        </row>
        <row r="57135">
          <cell r="O57135" t="str">
            <v>Not Material</v>
          </cell>
        </row>
        <row r="57136">
          <cell r="O57136" t="str">
            <v>Not Material</v>
          </cell>
        </row>
        <row r="57137">
          <cell r="O57137" t="str">
            <v>Not Material</v>
          </cell>
        </row>
        <row r="57138">
          <cell r="O57138" t="str">
            <v>Not Material</v>
          </cell>
        </row>
        <row r="57139">
          <cell r="O57139" t="str">
            <v>Not Material</v>
          </cell>
        </row>
        <row r="57140">
          <cell r="O57140" t="str">
            <v>Not Material</v>
          </cell>
        </row>
        <row r="57141">
          <cell r="O57141" t="str">
            <v>Not Material</v>
          </cell>
        </row>
        <row r="57142">
          <cell r="O57142" t="str">
            <v>Not Material</v>
          </cell>
        </row>
        <row r="57143">
          <cell r="O57143" t="str">
            <v>Not Material</v>
          </cell>
        </row>
        <row r="57144">
          <cell r="O57144" t="str">
            <v>Not Material</v>
          </cell>
        </row>
        <row r="57145">
          <cell r="O57145" t="str">
            <v>Not Material</v>
          </cell>
        </row>
        <row r="57146">
          <cell r="O57146" t="str">
            <v>Not Material</v>
          </cell>
        </row>
        <row r="57147">
          <cell r="O57147" t="str">
            <v>Not Material</v>
          </cell>
        </row>
        <row r="57148">
          <cell r="O57148" t="str">
            <v>Not Material</v>
          </cell>
        </row>
        <row r="57149">
          <cell r="O57149" t="str">
            <v>Not Material</v>
          </cell>
        </row>
        <row r="57150">
          <cell r="O57150" t="str">
            <v>Not Material</v>
          </cell>
        </row>
        <row r="57151">
          <cell r="O57151" t="str">
            <v>Not Material</v>
          </cell>
        </row>
        <row r="57152">
          <cell r="O57152" t="str">
            <v>Not Material</v>
          </cell>
        </row>
        <row r="57153">
          <cell r="O57153" t="str">
            <v>Not Material</v>
          </cell>
        </row>
        <row r="57154">
          <cell r="O57154" t="str">
            <v>Not Material</v>
          </cell>
        </row>
        <row r="57155">
          <cell r="O57155" t="str">
            <v>Not Material</v>
          </cell>
        </row>
        <row r="57156">
          <cell r="O57156" t="str">
            <v>Not Material</v>
          </cell>
        </row>
        <row r="57157">
          <cell r="O57157" t="str">
            <v>Not Material</v>
          </cell>
        </row>
        <row r="57158">
          <cell r="O57158" t="str">
            <v>Not Material</v>
          </cell>
        </row>
        <row r="57159">
          <cell r="O57159" t="str">
            <v>Not Material</v>
          </cell>
        </row>
        <row r="57160">
          <cell r="O57160" t="str">
            <v>Not Material</v>
          </cell>
        </row>
        <row r="57161">
          <cell r="O57161" t="str">
            <v>Not Material</v>
          </cell>
        </row>
        <row r="57162">
          <cell r="O57162" t="str">
            <v>Not Material</v>
          </cell>
        </row>
        <row r="57163">
          <cell r="O57163" t="str">
            <v>Not Material</v>
          </cell>
        </row>
        <row r="57164">
          <cell r="O57164" t="str">
            <v>Not Material</v>
          </cell>
        </row>
        <row r="57165">
          <cell r="O57165" t="str">
            <v>Not Material</v>
          </cell>
        </row>
        <row r="57166">
          <cell r="O57166" t="str">
            <v>Not Material</v>
          </cell>
        </row>
        <row r="57167">
          <cell r="O57167" t="str">
            <v>Not Material</v>
          </cell>
        </row>
        <row r="57168">
          <cell r="O57168" t="str">
            <v>Not Material</v>
          </cell>
        </row>
        <row r="57169">
          <cell r="O57169" t="str">
            <v>Not Material</v>
          </cell>
        </row>
        <row r="57170">
          <cell r="O57170" t="str">
            <v>Not Material</v>
          </cell>
        </row>
        <row r="57171">
          <cell r="O57171" t="str">
            <v>Not Material</v>
          </cell>
        </row>
        <row r="57172">
          <cell r="O57172" t="str">
            <v>Not Material</v>
          </cell>
        </row>
        <row r="57173">
          <cell r="O57173" t="str">
            <v>Not Material</v>
          </cell>
        </row>
        <row r="57174">
          <cell r="O57174" t="str">
            <v>Not Material</v>
          </cell>
        </row>
        <row r="57175">
          <cell r="O57175" t="str">
            <v>Not Material</v>
          </cell>
        </row>
        <row r="57176">
          <cell r="O57176" t="str">
            <v>Not Material</v>
          </cell>
        </row>
        <row r="57177">
          <cell r="O57177" t="str">
            <v>Not Material</v>
          </cell>
        </row>
        <row r="57178">
          <cell r="O57178" t="str">
            <v>Not Material</v>
          </cell>
        </row>
        <row r="57179">
          <cell r="O57179" t="str">
            <v>Not Material</v>
          </cell>
        </row>
        <row r="57180">
          <cell r="O57180" t="str">
            <v>Not Material</v>
          </cell>
        </row>
        <row r="57181">
          <cell r="O57181" t="str">
            <v>Not Material</v>
          </cell>
        </row>
        <row r="57182">
          <cell r="O57182" t="str">
            <v>Not Material</v>
          </cell>
        </row>
        <row r="57183">
          <cell r="O57183" t="str">
            <v>Not Material</v>
          </cell>
        </row>
        <row r="57184">
          <cell r="O57184" t="str">
            <v>Not Material</v>
          </cell>
        </row>
        <row r="57185">
          <cell r="O57185" t="str">
            <v>Not Material</v>
          </cell>
        </row>
        <row r="57186">
          <cell r="O57186" t="str">
            <v>Not Material</v>
          </cell>
        </row>
        <row r="57187">
          <cell r="O57187" t="str">
            <v>Not Material</v>
          </cell>
        </row>
        <row r="57188">
          <cell r="O57188" t="str">
            <v>Not Material</v>
          </cell>
        </row>
        <row r="57189">
          <cell r="O57189" t="str">
            <v>Not Material</v>
          </cell>
        </row>
        <row r="57190">
          <cell r="O57190" t="str">
            <v>Not Material</v>
          </cell>
        </row>
        <row r="57191">
          <cell r="O57191" t="str">
            <v>Not Material</v>
          </cell>
        </row>
        <row r="57192">
          <cell r="O57192" t="str">
            <v>Not Material</v>
          </cell>
        </row>
        <row r="57193">
          <cell r="O57193" t="str">
            <v>Not Material</v>
          </cell>
        </row>
        <row r="57194">
          <cell r="O57194" t="str">
            <v>Not Material</v>
          </cell>
        </row>
        <row r="57195">
          <cell r="O57195" t="str">
            <v>Not Material</v>
          </cell>
        </row>
        <row r="57196">
          <cell r="O57196" t="str">
            <v>Not Material</v>
          </cell>
        </row>
        <row r="57197">
          <cell r="O57197" t="str">
            <v>Not Material</v>
          </cell>
        </row>
        <row r="57198">
          <cell r="O57198" t="str">
            <v>Not Material</v>
          </cell>
        </row>
        <row r="57199">
          <cell r="O57199" t="str">
            <v>Not Material</v>
          </cell>
        </row>
        <row r="57200">
          <cell r="O57200" t="str">
            <v>Not Material</v>
          </cell>
        </row>
        <row r="57201">
          <cell r="O57201" t="str">
            <v>Not Material</v>
          </cell>
        </row>
        <row r="57202">
          <cell r="O57202" t="str">
            <v>Not Material</v>
          </cell>
        </row>
        <row r="57203">
          <cell r="O57203" t="str">
            <v>Not Material</v>
          </cell>
        </row>
        <row r="57204">
          <cell r="O57204" t="str">
            <v>Not Material</v>
          </cell>
        </row>
        <row r="57205">
          <cell r="O57205" t="str">
            <v>Not Material</v>
          </cell>
        </row>
        <row r="57206">
          <cell r="O57206" t="str">
            <v>Not Material</v>
          </cell>
        </row>
        <row r="57207">
          <cell r="O57207" t="str">
            <v>Not Material</v>
          </cell>
        </row>
        <row r="57208">
          <cell r="O57208" t="str">
            <v>Not Material</v>
          </cell>
        </row>
        <row r="57209">
          <cell r="O57209" t="str">
            <v>Not Material</v>
          </cell>
        </row>
        <row r="57210">
          <cell r="O57210" t="str">
            <v>Not Material</v>
          </cell>
        </row>
        <row r="57211">
          <cell r="O57211" t="str">
            <v>Not Material</v>
          </cell>
        </row>
        <row r="57212">
          <cell r="O57212" t="str">
            <v>Not Material</v>
          </cell>
        </row>
        <row r="57213">
          <cell r="O57213" t="str">
            <v>Not Material</v>
          </cell>
        </row>
        <row r="57214">
          <cell r="O57214" t="str">
            <v>Not Material</v>
          </cell>
        </row>
        <row r="57215">
          <cell r="O57215" t="str">
            <v>Not Material</v>
          </cell>
        </row>
        <row r="57216">
          <cell r="O57216" t="str">
            <v>Not Material</v>
          </cell>
        </row>
        <row r="57217">
          <cell r="O57217" t="str">
            <v>Not Material</v>
          </cell>
        </row>
        <row r="57218">
          <cell r="O57218" t="str">
            <v>Not Material</v>
          </cell>
        </row>
        <row r="57219">
          <cell r="O57219" t="str">
            <v>Not Material</v>
          </cell>
        </row>
        <row r="57220">
          <cell r="O57220" t="str">
            <v>Not Material</v>
          </cell>
        </row>
        <row r="57221">
          <cell r="O57221" t="str">
            <v>Not Material</v>
          </cell>
        </row>
        <row r="57222">
          <cell r="O57222" t="str">
            <v>Not Material</v>
          </cell>
        </row>
        <row r="57223">
          <cell r="O57223" t="str">
            <v>Not Material</v>
          </cell>
        </row>
        <row r="57224">
          <cell r="O57224" t="str">
            <v>Not Material</v>
          </cell>
        </row>
        <row r="57225">
          <cell r="O57225" t="str">
            <v>Not Material</v>
          </cell>
        </row>
        <row r="57226">
          <cell r="O57226" t="str">
            <v>Not Material</v>
          </cell>
        </row>
        <row r="57227">
          <cell r="O57227" t="str">
            <v>Not Material</v>
          </cell>
        </row>
        <row r="57228">
          <cell r="O57228" t="str">
            <v>Not Material</v>
          </cell>
        </row>
        <row r="57229">
          <cell r="O57229" t="str">
            <v>Not Material</v>
          </cell>
        </row>
        <row r="57230">
          <cell r="O57230" t="str">
            <v>Not Material</v>
          </cell>
        </row>
        <row r="57231">
          <cell r="O57231" t="str">
            <v>Not Material</v>
          </cell>
        </row>
        <row r="57232">
          <cell r="O57232" t="str">
            <v>Not Material</v>
          </cell>
        </row>
        <row r="57233">
          <cell r="O57233" t="str">
            <v>Not Material</v>
          </cell>
        </row>
        <row r="57234">
          <cell r="O57234" t="str">
            <v>Not Material</v>
          </cell>
        </row>
        <row r="57235">
          <cell r="O57235" t="str">
            <v>Not Material</v>
          </cell>
        </row>
        <row r="57236">
          <cell r="O57236" t="str">
            <v>Not Material</v>
          </cell>
        </row>
        <row r="57237">
          <cell r="O57237" t="str">
            <v>Not Material</v>
          </cell>
        </row>
        <row r="57238">
          <cell r="O57238" t="str">
            <v>Not Material</v>
          </cell>
        </row>
        <row r="57239">
          <cell r="O57239" t="str">
            <v>Not Material</v>
          </cell>
        </row>
        <row r="57240">
          <cell r="O57240" t="str">
            <v>Not Material</v>
          </cell>
        </row>
        <row r="57241">
          <cell r="O57241" t="str">
            <v>Not Material</v>
          </cell>
        </row>
        <row r="57242">
          <cell r="O57242" t="str">
            <v>Not Material</v>
          </cell>
        </row>
        <row r="57243">
          <cell r="O57243" t="str">
            <v>Not Material</v>
          </cell>
        </row>
        <row r="57244">
          <cell r="O57244" t="str">
            <v>Not Material</v>
          </cell>
        </row>
        <row r="57245">
          <cell r="O57245" t="str">
            <v>Not Material</v>
          </cell>
        </row>
        <row r="57246">
          <cell r="O57246" t="str">
            <v>Not Material</v>
          </cell>
        </row>
        <row r="57247">
          <cell r="O57247" t="str">
            <v>Not Material</v>
          </cell>
        </row>
        <row r="57248">
          <cell r="O57248" t="str">
            <v>Not Material</v>
          </cell>
        </row>
        <row r="57249">
          <cell r="O57249" t="str">
            <v>Not Material</v>
          </cell>
        </row>
        <row r="57250">
          <cell r="O57250" t="str">
            <v>Not Material</v>
          </cell>
        </row>
        <row r="57251">
          <cell r="O57251" t="str">
            <v>Not Material</v>
          </cell>
        </row>
        <row r="57252">
          <cell r="O57252" t="str">
            <v>Not Material</v>
          </cell>
        </row>
        <row r="57253">
          <cell r="O57253" t="str">
            <v>Not Material</v>
          </cell>
        </row>
        <row r="57254">
          <cell r="O57254" t="str">
            <v>Not Material</v>
          </cell>
        </row>
        <row r="57255">
          <cell r="O57255" t="str">
            <v>Not Material</v>
          </cell>
        </row>
        <row r="57256">
          <cell r="O57256" t="str">
            <v>Not Material</v>
          </cell>
        </row>
        <row r="57257">
          <cell r="O57257" t="str">
            <v>Not Material</v>
          </cell>
        </row>
        <row r="57258">
          <cell r="O57258" t="str">
            <v>Not Material</v>
          </cell>
        </row>
        <row r="57259">
          <cell r="O57259" t="str">
            <v>Not Material</v>
          </cell>
        </row>
        <row r="57260">
          <cell r="O57260" t="str">
            <v>Not Material</v>
          </cell>
        </row>
        <row r="57261">
          <cell r="O57261" t="str">
            <v>Not Material</v>
          </cell>
        </row>
        <row r="57262">
          <cell r="O57262" t="str">
            <v>Not Material</v>
          </cell>
        </row>
        <row r="57263">
          <cell r="O57263" t="str">
            <v>Not Material</v>
          </cell>
        </row>
        <row r="57264">
          <cell r="O57264" t="str">
            <v>Not Material</v>
          </cell>
        </row>
        <row r="57265">
          <cell r="O57265" t="str">
            <v>Not Material</v>
          </cell>
        </row>
        <row r="57266">
          <cell r="O57266" t="str">
            <v>Not Material</v>
          </cell>
        </row>
        <row r="57267">
          <cell r="O57267" t="str">
            <v>Not Material</v>
          </cell>
        </row>
        <row r="57268">
          <cell r="O57268" t="str">
            <v>Not Material</v>
          </cell>
        </row>
        <row r="57269">
          <cell r="O57269" t="str">
            <v>Not Material</v>
          </cell>
        </row>
        <row r="57270">
          <cell r="O57270" t="str">
            <v>Not Material</v>
          </cell>
        </row>
        <row r="57271">
          <cell r="O57271" t="str">
            <v>Not Material</v>
          </cell>
        </row>
        <row r="57272">
          <cell r="O57272" t="str">
            <v>Not Material</v>
          </cell>
        </row>
        <row r="57273">
          <cell r="O57273" t="str">
            <v>Not Material</v>
          </cell>
        </row>
        <row r="57274">
          <cell r="O57274" t="str">
            <v>Not Material</v>
          </cell>
        </row>
        <row r="57275">
          <cell r="O57275" t="str">
            <v>Not Material</v>
          </cell>
        </row>
        <row r="57276">
          <cell r="O57276" t="str">
            <v>Not Material</v>
          </cell>
        </row>
        <row r="57277">
          <cell r="O57277" t="str">
            <v>Not Material</v>
          </cell>
        </row>
        <row r="57278">
          <cell r="O57278" t="str">
            <v>Not Material</v>
          </cell>
        </row>
        <row r="57279">
          <cell r="O57279" t="str">
            <v>Not Material</v>
          </cell>
        </row>
        <row r="57280">
          <cell r="O57280" t="str">
            <v>Not Material</v>
          </cell>
        </row>
        <row r="57281">
          <cell r="O57281" t="str">
            <v>Not Material</v>
          </cell>
        </row>
        <row r="57282">
          <cell r="O57282" t="str">
            <v>Not Material</v>
          </cell>
        </row>
        <row r="57283">
          <cell r="O57283" t="str">
            <v>Not Material</v>
          </cell>
        </row>
        <row r="57284">
          <cell r="O57284" t="str">
            <v>Not Material</v>
          </cell>
        </row>
        <row r="57285">
          <cell r="O57285" t="str">
            <v>Not Material</v>
          </cell>
        </row>
        <row r="57286">
          <cell r="O57286" t="str">
            <v>Not Material</v>
          </cell>
        </row>
        <row r="57287">
          <cell r="O57287" t="str">
            <v>Not Material</v>
          </cell>
        </row>
        <row r="57288">
          <cell r="O57288" t="str">
            <v>Not Material</v>
          </cell>
        </row>
        <row r="57289">
          <cell r="O57289" t="str">
            <v>Not Material</v>
          </cell>
        </row>
        <row r="57290">
          <cell r="O57290" t="str">
            <v>Not Material</v>
          </cell>
        </row>
        <row r="57291">
          <cell r="O57291" t="str">
            <v>Not Material</v>
          </cell>
        </row>
        <row r="57292">
          <cell r="O57292" t="str">
            <v>Not Material</v>
          </cell>
        </row>
        <row r="57293">
          <cell r="O57293" t="str">
            <v>Not Material</v>
          </cell>
        </row>
        <row r="57294">
          <cell r="O57294" t="str">
            <v>Not Material</v>
          </cell>
        </row>
        <row r="57295">
          <cell r="O57295" t="str">
            <v>Not Material</v>
          </cell>
        </row>
        <row r="57296">
          <cell r="O57296" t="str">
            <v>Not Material</v>
          </cell>
        </row>
        <row r="57297">
          <cell r="O57297" t="str">
            <v>Not Material</v>
          </cell>
        </row>
        <row r="57298">
          <cell r="O57298" t="str">
            <v>Not Material</v>
          </cell>
        </row>
        <row r="57299">
          <cell r="O57299" t="str">
            <v>Not Material</v>
          </cell>
        </row>
        <row r="57300">
          <cell r="O57300" t="str">
            <v>Not Material</v>
          </cell>
        </row>
        <row r="57301">
          <cell r="O57301" t="str">
            <v>Not Material</v>
          </cell>
        </row>
        <row r="57302">
          <cell r="O57302" t="str">
            <v>Not Material</v>
          </cell>
        </row>
        <row r="57303">
          <cell r="O57303" t="str">
            <v>Not Material</v>
          </cell>
        </row>
        <row r="57304">
          <cell r="O57304" t="str">
            <v>Not Material</v>
          </cell>
        </row>
        <row r="57305">
          <cell r="O57305" t="str">
            <v>Not Material</v>
          </cell>
        </row>
        <row r="57306">
          <cell r="O57306" t="str">
            <v>Not Material</v>
          </cell>
        </row>
        <row r="57307">
          <cell r="O57307" t="str">
            <v>Not Material</v>
          </cell>
        </row>
        <row r="57308">
          <cell r="O57308" t="str">
            <v>Not Material</v>
          </cell>
        </row>
        <row r="57309">
          <cell r="O57309" t="str">
            <v>Not Material</v>
          </cell>
        </row>
        <row r="57310">
          <cell r="O57310" t="str">
            <v>Not Material</v>
          </cell>
        </row>
        <row r="57311">
          <cell r="O57311" t="str">
            <v>Not Material</v>
          </cell>
        </row>
        <row r="57312">
          <cell r="O57312" t="str">
            <v>Not Material</v>
          </cell>
        </row>
        <row r="57313">
          <cell r="O57313" t="str">
            <v>Not Material</v>
          </cell>
        </row>
        <row r="57314">
          <cell r="O57314" t="str">
            <v>Not Material</v>
          </cell>
        </row>
        <row r="57315">
          <cell r="O57315" t="str">
            <v>Not Material</v>
          </cell>
        </row>
        <row r="57316">
          <cell r="O57316" t="str">
            <v>Not Material</v>
          </cell>
        </row>
        <row r="57317">
          <cell r="O57317" t="str">
            <v>Not Material</v>
          </cell>
        </row>
        <row r="57318">
          <cell r="O57318" t="str">
            <v>Not Material</v>
          </cell>
        </row>
        <row r="57319">
          <cell r="O57319" t="str">
            <v>Not Material</v>
          </cell>
        </row>
        <row r="57320">
          <cell r="O57320" t="str">
            <v>Not Material</v>
          </cell>
        </row>
        <row r="57321">
          <cell r="O57321" t="str">
            <v>Not Material</v>
          </cell>
        </row>
        <row r="57322">
          <cell r="O57322" t="str">
            <v>Not Material</v>
          </cell>
        </row>
        <row r="57323">
          <cell r="O57323" t="str">
            <v>Not Material</v>
          </cell>
        </row>
        <row r="57324">
          <cell r="O57324" t="str">
            <v>Not Material</v>
          </cell>
        </row>
        <row r="57325">
          <cell r="O57325" t="str">
            <v>Not Material</v>
          </cell>
        </row>
        <row r="57326">
          <cell r="O57326" t="str">
            <v>Not Material</v>
          </cell>
        </row>
        <row r="57327">
          <cell r="O57327" t="str">
            <v>Not Material</v>
          </cell>
        </row>
        <row r="57328">
          <cell r="O57328" t="str">
            <v>Not Material</v>
          </cell>
        </row>
        <row r="57329">
          <cell r="O57329" t="str">
            <v>Not Material</v>
          </cell>
        </row>
        <row r="57330">
          <cell r="O57330" t="str">
            <v>Not Material</v>
          </cell>
        </row>
        <row r="57331">
          <cell r="O57331" t="str">
            <v>Not Material</v>
          </cell>
        </row>
        <row r="57332">
          <cell r="O57332" t="str">
            <v>Not Material</v>
          </cell>
        </row>
        <row r="57333">
          <cell r="O57333" t="str">
            <v>Not Material</v>
          </cell>
        </row>
        <row r="57334">
          <cell r="O57334" t="str">
            <v>Not Material</v>
          </cell>
        </row>
        <row r="57335">
          <cell r="O57335" t="str">
            <v>Not Material</v>
          </cell>
        </row>
        <row r="57336">
          <cell r="O57336" t="str">
            <v>Not Material</v>
          </cell>
        </row>
        <row r="57337">
          <cell r="O57337" t="str">
            <v>Not Material</v>
          </cell>
        </row>
        <row r="57338">
          <cell r="O57338" t="str">
            <v>Not Material</v>
          </cell>
        </row>
        <row r="57339">
          <cell r="O57339" t="str">
            <v>Not Material</v>
          </cell>
        </row>
        <row r="57340">
          <cell r="O57340" t="str">
            <v>Not Material</v>
          </cell>
        </row>
        <row r="57341">
          <cell r="O57341" t="str">
            <v>Not Material</v>
          </cell>
        </row>
        <row r="57342">
          <cell r="O57342" t="str">
            <v>Not Material</v>
          </cell>
        </row>
        <row r="57343">
          <cell r="O57343" t="str">
            <v>Not Material</v>
          </cell>
        </row>
        <row r="57344">
          <cell r="O57344" t="str">
            <v>Not Material</v>
          </cell>
        </row>
        <row r="57345">
          <cell r="O57345" t="str">
            <v>Not Material</v>
          </cell>
        </row>
        <row r="57346">
          <cell r="O57346" t="str">
            <v>Not Material</v>
          </cell>
        </row>
        <row r="57347">
          <cell r="O57347" t="str">
            <v>Not Material</v>
          </cell>
        </row>
        <row r="57348">
          <cell r="O57348" t="str">
            <v>Not Material</v>
          </cell>
        </row>
        <row r="57349">
          <cell r="O57349" t="str">
            <v>Not Material</v>
          </cell>
        </row>
        <row r="57350">
          <cell r="O57350" t="str">
            <v>Not Material</v>
          </cell>
        </row>
        <row r="57351">
          <cell r="O57351" t="str">
            <v>Not Material</v>
          </cell>
        </row>
        <row r="57352">
          <cell r="O57352" t="str">
            <v>Not Material</v>
          </cell>
        </row>
        <row r="57353">
          <cell r="O57353" t="str">
            <v>Not Material</v>
          </cell>
        </row>
        <row r="57354">
          <cell r="O57354" t="str">
            <v>Not Material</v>
          </cell>
        </row>
        <row r="57355">
          <cell r="O57355" t="str">
            <v>Not Material</v>
          </cell>
        </row>
        <row r="57356">
          <cell r="O57356" t="str">
            <v>Not Material</v>
          </cell>
        </row>
        <row r="57357">
          <cell r="O57357" t="str">
            <v>Not Material</v>
          </cell>
        </row>
        <row r="57358">
          <cell r="O57358" t="str">
            <v>Not Material</v>
          </cell>
        </row>
        <row r="57359">
          <cell r="O57359" t="str">
            <v>Not Material</v>
          </cell>
        </row>
        <row r="57360">
          <cell r="O57360" t="str">
            <v>Not Material</v>
          </cell>
        </row>
        <row r="57361">
          <cell r="O57361" t="str">
            <v>Not Material</v>
          </cell>
        </row>
        <row r="57362">
          <cell r="O57362" t="str">
            <v>Not Material</v>
          </cell>
        </row>
        <row r="57363">
          <cell r="O57363" t="str">
            <v>Not Material</v>
          </cell>
        </row>
        <row r="57364">
          <cell r="O57364" t="str">
            <v>Not Material</v>
          </cell>
        </row>
        <row r="57365">
          <cell r="O57365" t="str">
            <v>Not Material</v>
          </cell>
        </row>
        <row r="57366">
          <cell r="O57366" t="str">
            <v>Not Material</v>
          </cell>
        </row>
        <row r="57367">
          <cell r="O57367" t="str">
            <v>Not Material</v>
          </cell>
        </row>
        <row r="57368">
          <cell r="O57368" t="str">
            <v>Not Material</v>
          </cell>
        </row>
        <row r="57369">
          <cell r="O57369" t="str">
            <v>Not Material</v>
          </cell>
        </row>
        <row r="57370">
          <cell r="O57370" t="str">
            <v>Not Material</v>
          </cell>
        </row>
        <row r="57371">
          <cell r="O57371" t="str">
            <v>Not Material</v>
          </cell>
        </row>
        <row r="57372">
          <cell r="O57372" t="str">
            <v>Not Material</v>
          </cell>
        </row>
        <row r="57373">
          <cell r="O57373" t="str">
            <v>Not Material</v>
          </cell>
        </row>
        <row r="57374">
          <cell r="O57374" t="str">
            <v>Not Material</v>
          </cell>
        </row>
        <row r="57375">
          <cell r="O57375" t="str">
            <v>Not Material</v>
          </cell>
        </row>
        <row r="57376">
          <cell r="O57376" t="str">
            <v>Not Material</v>
          </cell>
        </row>
        <row r="57377">
          <cell r="O57377" t="str">
            <v>Not Material</v>
          </cell>
        </row>
        <row r="57378">
          <cell r="O57378" t="str">
            <v>Not Material</v>
          </cell>
        </row>
        <row r="57379">
          <cell r="O57379" t="str">
            <v>Not Material</v>
          </cell>
        </row>
        <row r="57380">
          <cell r="O57380" t="str">
            <v>Not Material</v>
          </cell>
        </row>
        <row r="57381">
          <cell r="O57381" t="str">
            <v>Not Material</v>
          </cell>
        </row>
        <row r="57382">
          <cell r="O57382" t="str">
            <v>Not Material</v>
          </cell>
        </row>
        <row r="57383">
          <cell r="O57383" t="str">
            <v>Not Material</v>
          </cell>
        </row>
        <row r="57384">
          <cell r="O57384" t="str">
            <v>Not Material</v>
          </cell>
        </row>
        <row r="57385">
          <cell r="O57385" t="str">
            <v>Not Material</v>
          </cell>
        </row>
        <row r="57386">
          <cell r="O57386" t="str">
            <v>Not Material</v>
          </cell>
        </row>
        <row r="57387">
          <cell r="O57387" t="str">
            <v>Not Material</v>
          </cell>
        </row>
        <row r="57388">
          <cell r="O57388" t="str">
            <v>Not Material</v>
          </cell>
        </row>
        <row r="57389">
          <cell r="O57389" t="str">
            <v>Not Material</v>
          </cell>
        </row>
        <row r="57390">
          <cell r="O57390" t="str">
            <v>Not Material</v>
          </cell>
        </row>
        <row r="57391">
          <cell r="O57391" t="str">
            <v>Not Material</v>
          </cell>
        </row>
        <row r="57392">
          <cell r="O57392" t="str">
            <v>Not Material</v>
          </cell>
        </row>
        <row r="57393">
          <cell r="O57393" t="str">
            <v>Not Material</v>
          </cell>
        </row>
        <row r="57394">
          <cell r="O57394" t="str">
            <v>Not Material</v>
          </cell>
        </row>
        <row r="57395">
          <cell r="O57395" t="str">
            <v>Not Material</v>
          </cell>
        </row>
        <row r="57396">
          <cell r="O57396" t="str">
            <v>Not Material</v>
          </cell>
        </row>
        <row r="57397">
          <cell r="O57397" t="str">
            <v>Not Material</v>
          </cell>
        </row>
        <row r="57398">
          <cell r="O57398" t="str">
            <v>Not Material</v>
          </cell>
        </row>
        <row r="57399">
          <cell r="O57399" t="str">
            <v>Not Material</v>
          </cell>
        </row>
        <row r="57400">
          <cell r="O57400" t="str">
            <v>Not Material</v>
          </cell>
        </row>
        <row r="57401">
          <cell r="O57401" t="str">
            <v>Not Material</v>
          </cell>
        </row>
        <row r="57402">
          <cell r="O57402" t="str">
            <v>Not Material</v>
          </cell>
        </row>
        <row r="57403">
          <cell r="O57403" t="str">
            <v>Not Material</v>
          </cell>
        </row>
        <row r="57404">
          <cell r="O57404" t="str">
            <v>Not Material</v>
          </cell>
        </row>
        <row r="57405">
          <cell r="O57405" t="str">
            <v>Not Material</v>
          </cell>
        </row>
        <row r="57406">
          <cell r="O57406" t="str">
            <v>Not Material</v>
          </cell>
        </row>
        <row r="57407">
          <cell r="O57407" t="str">
            <v>Not Material</v>
          </cell>
        </row>
        <row r="57408">
          <cell r="O57408" t="str">
            <v>Not Material</v>
          </cell>
        </row>
        <row r="57409">
          <cell r="O57409" t="str">
            <v>Not Material</v>
          </cell>
        </row>
        <row r="57410">
          <cell r="O57410" t="str">
            <v>Not Material</v>
          </cell>
        </row>
        <row r="57411">
          <cell r="O57411" t="str">
            <v>Not Material</v>
          </cell>
        </row>
        <row r="57412">
          <cell r="O57412" t="str">
            <v>Not Material</v>
          </cell>
        </row>
        <row r="57413">
          <cell r="O57413" t="str">
            <v>Not Material</v>
          </cell>
        </row>
        <row r="57414">
          <cell r="O57414" t="str">
            <v>Not Material</v>
          </cell>
        </row>
        <row r="57415">
          <cell r="O57415" t="str">
            <v>Not Material</v>
          </cell>
        </row>
        <row r="57416">
          <cell r="O57416" t="str">
            <v>Not Material</v>
          </cell>
        </row>
        <row r="57417">
          <cell r="O57417" t="str">
            <v>Not Material</v>
          </cell>
        </row>
        <row r="57418">
          <cell r="O57418" t="str">
            <v>Not Material</v>
          </cell>
        </row>
        <row r="57419">
          <cell r="O57419" t="str">
            <v>Not Material</v>
          </cell>
        </row>
        <row r="57420">
          <cell r="O57420" t="str">
            <v>Not Material</v>
          </cell>
        </row>
        <row r="57421">
          <cell r="O57421" t="str">
            <v>Not Material</v>
          </cell>
        </row>
        <row r="57422">
          <cell r="O57422" t="str">
            <v>Not Material</v>
          </cell>
        </row>
        <row r="57423">
          <cell r="O57423" t="str">
            <v>Not Material</v>
          </cell>
        </row>
        <row r="57424">
          <cell r="O57424" t="str">
            <v>Not Material</v>
          </cell>
        </row>
        <row r="57425">
          <cell r="O57425" t="str">
            <v>Not Material</v>
          </cell>
        </row>
        <row r="57426">
          <cell r="O57426" t="str">
            <v>Not Material</v>
          </cell>
        </row>
        <row r="57427">
          <cell r="O57427" t="str">
            <v>Not Material</v>
          </cell>
        </row>
        <row r="57428">
          <cell r="O57428" t="str">
            <v>Not Material</v>
          </cell>
        </row>
        <row r="57429">
          <cell r="O57429" t="str">
            <v>Not Material</v>
          </cell>
        </row>
        <row r="57430">
          <cell r="O57430" t="str">
            <v>Not Material</v>
          </cell>
        </row>
        <row r="57431">
          <cell r="O57431" t="str">
            <v>Not Material</v>
          </cell>
        </row>
        <row r="57432">
          <cell r="O57432" t="str">
            <v>Not Material</v>
          </cell>
        </row>
        <row r="57433">
          <cell r="O57433" t="str">
            <v>Not Material</v>
          </cell>
        </row>
        <row r="57434">
          <cell r="O57434" t="str">
            <v>Not Material</v>
          </cell>
        </row>
        <row r="57435">
          <cell r="O57435" t="str">
            <v>Not Material</v>
          </cell>
        </row>
        <row r="57436">
          <cell r="O57436" t="str">
            <v>Not Material</v>
          </cell>
        </row>
        <row r="57437">
          <cell r="O57437" t="str">
            <v>Not Material</v>
          </cell>
        </row>
        <row r="57438">
          <cell r="O57438" t="str">
            <v>Not Material</v>
          </cell>
        </row>
        <row r="57439">
          <cell r="O57439" t="str">
            <v>Not Material</v>
          </cell>
        </row>
        <row r="57440">
          <cell r="O57440" t="str">
            <v>Not Material</v>
          </cell>
        </row>
        <row r="57441">
          <cell r="O57441" t="str">
            <v>Not Material</v>
          </cell>
        </row>
        <row r="57442">
          <cell r="O57442" t="str">
            <v>Not Material</v>
          </cell>
        </row>
        <row r="57443">
          <cell r="O57443" t="str">
            <v>Not Material</v>
          </cell>
        </row>
        <row r="57444">
          <cell r="O57444" t="str">
            <v>Not Material</v>
          </cell>
        </row>
        <row r="57445">
          <cell r="O57445" t="str">
            <v>Not Material</v>
          </cell>
        </row>
        <row r="57446">
          <cell r="O57446" t="str">
            <v>Not Material</v>
          </cell>
        </row>
        <row r="57447">
          <cell r="O57447" t="str">
            <v>Not Material</v>
          </cell>
        </row>
        <row r="57448">
          <cell r="O57448" t="str">
            <v>Not Material</v>
          </cell>
        </row>
        <row r="57449">
          <cell r="O57449" t="str">
            <v>Not Material</v>
          </cell>
        </row>
        <row r="57450">
          <cell r="O57450" t="str">
            <v>Not Material</v>
          </cell>
        </row>
        <row r="57451">
          <cell r="O57451" t="str">
            <v>Not Material</v>
          </cell>
        </row>
        <row r="57452">
          <cell r="O57452" t="str">
            <v>Not Material</v>
          </cell>
        </row>
        <row r="57453">
          <cell r="O57453" t="str">
            <v>Not Material</v>
          </cell>
        </row>
        <row r="57454">
          <cell r="O57454" t="str">
            <v>Not Material</v>
          </cell>
        </row>
        <row r="57455">
          <cell r="O57455" t="str">
            <v>Not Material</v>
          </cell>
        </row>
        <row r="57456">
          <cell r="O57456" t="str">
            <v>Not Material</v>
          </cell>
        </row>
        <row r="57457">
          <cell r="O57457" t="str">
            <v>Not Material</v>
          </cell>
        </row>
        <row r="57458">
          <cell r="O57458" t="str">
            <v>Not Material</v>
          </cell>
        </row>
        <row r="57459">
          <cell r="O57459" t="str">
            <v>Not Material</v>
          </cell>
        </row>
        <row r="57460">
          <cell r="O57460" t="str">
            <v>Not Material</v>
          </cell>
        </row>
        <row r="57461">
          <cell r="O57461" t="str">
            <v>Not Material</v>
          </cell>
        </row>
        <row r="57462">
          <cell r="O57462" t="str">
            <v>Not Material</v>
          </cell>
        </row>
        <row r="57463">
          <cell r="O57463" t="str">
            <v>Not Material</v>
          </cell>
        </row>
        <row r="57464">
          <cell r="O57464" t="str">
            <v>Not Material</v>
          </cell>
        </row>
        <row r="57465">
          <cell r="O57465" t="str">
            <v>Not Material</v>
          </cell>
        </row>
        <row r="57466">
          <cell r="O57466" t="str">
            <v>Not Material</v>
          </cell>
        </row>
        <row r="57467">
          <cell r="O57467" t="str">
            <v>Not Material</v>
          </cell>
        </row>
        <row r="57468">
          <cell r="O57468" t="str">
            <v>Not Material</v>
          </cell>
        </row>
        <row r="57469">
          <cell r="O57469" t="str">
            <v>Not Material</v>
          </cell>
        </row>
        <row r="57470">
          <cell r="O57470" t="str">
            <v>Not Material</v>
          </cell>
        </row>
        <row r="57471">
          <cell r="O57471" t="str">
            <v>Not Material</v>
          </cell>
        </row>
        <row r="57472">
          <cell r="O57472" t="str">
            <v>Not Material</v>
          </cell>
        </row>
        <row r="57473">
          <cell r="O57473" t="str">
            <v>Not Material</v>
          </cell>
        </row>
        <row r="57474">
          <cell r="O57474" t="str">
            <v>Not Material</v>
          </cell>
        </row>
        <row r="57475">
          <cell r="O57475" t="str">
            <v>Not Material</v>
          </cell>
        </row>
        <row r="57476">
          <cell r="O57476" t="str">
            <v>Not Material</v>
          </cell>
        </row>
        <row r="57477">
          <cell r="O57477" t="str">
            <v>Not Material</v>
          </cell>
        </row>
        <row r="57478">
          <cell r="O57478" t="str">
            <v>Not Material</v>
          </cell>
        </row>
        <row r="57479">
          <cell r="O57479" t="str">
            <v>Not Material</v>
          </cell>
        </row>
        <row r="57480">
          <cell r="O57480" t="str">
            <v>Not Material</v>
          </cell>
        </row>
        <row r="57481">
          <cell r="O57481" t="str">
            <v>Not Material</v>
          </cell>
        </row>
        <row r="57482">
          <cell r="O57482" t="str">
            <v>Not Material</v>
          </cell>
        </row>
        <row r="57483">
          <cell r="O57483" t="str">
            <v>Not Material</v>
          </cell>
        </row>
        <row r="57484">
          <cell r="O57484" t="str">
            <v>Not Material</v>
          </cell>
        </row>
        <row r="57485">
          <cell r="O57485" t="str">
            <v>Not Material</v>
          </cell>
        </row>
        <row r="57486">
          <cell r="O57486" t="str">
            <v>Not Material</v>
          </cell>
        </row>
        <row r="57487">
          <cell r="O57487" t="str">
            <v>Not Material</v>
          </cell>
        </row>
        <row r="57488">
          <cell r="O57488" t="str">
            <v>Not Material</v>
          </cell>
        </row>
        <row r="57489">
          <cell r="O57489" t="str">
            <v>Not Material</v>
          </cell>
        </row>
        <row r="57490">
          <cell r="O57490" t="str">
            <v>Not Material</v>
          </cell>
        </row>
        <row r="57491">
          <cell r="O57491" t="str">
            <v>Not Material</v>
          </cell>
        </row>
        <row r="57492">
          <cell r="O57492" t="str">
            <v>Not Material</v>
          </cell>
        </row>
        <row r="57493">
          <cell r="O57493" t="str">
            <v>Not Material</v>
          </cell>
        </row>
        <row r="57494">
          <cell r="O57494" t="str">
            <v>Not Material</v>
          </cell>
        </row>
        <row r="57495">
          <cell r="O57495" t="str">
            <v>Not Material</v>
          </cell>
        </row>
        <row r="57496">
          <cell r="O57496" t="str">
            <v>Not Material</v>
          </cell>
        </row>
        <row r="57497">
          <cell r="O57497" t="str">
            <v>Not Material</v>
          </cell>
        </row>
        <row r="57498">
          <cell r="O57498" t="str">
            <v>Not Material</v>
          </cell>
        </row>
        <row r="57499">
          <cell r="O57499" t="str">
            <v>Not Material</v>
          </cell>
        </row>
        <row r="57500">
          <cell r="O57500" t="str">
            <v>Not Material</v>
          </cell>
        </row>
        <row r="57501">
          <cell r="O57501" t="str">
            <v>Not Material</v>
          </cell>
        </row>
        <row r="57502">
          <cell r="O57502" t="str">
            <v>Not Material</v>
          </cell>
        </row>
        <row r="57503">
          <cell r="O57503" t="str">
            <v>Not Material</v>
          </cell>
        </row>
        <row r="57504">
          <cell r="O57504" t="str">
            <v>Not Material</v>
          </cell>
        </row>
        <row r="57505">
          <cell r="O57505" t="str">
            <v>Not Material</v>
          </cell>
        </row>
        <row r="57506">
          <cell r="O57506" t="str">
            <v>Not Material</v>
          </cell>
        </row>
        <row r="57507">
          <cell r="O57507" t="str">
            <v>Not Material</v>
          </cell>
        </row>
        <row r="57508">
          <cell r="O57508" t="str">
            <v>Not Material</v>
          </cell>
        </row>
        <row r="57509">
          <cell r="O57509" t="str">
            <v>Not Material</v>
          </cell>
        </row>
        <row r="57510">
          <cell r="O57510" t="str">
            <v>Not Material</v>
          </cell>
        </row>
        <row r="57511">
          <cell r="O57511" t="str">
            <v>Not Material</v>
          </cell>
        </row>
        <row r="57512">
          <cell r="O57512" t="str">
            <v>Not Material</v>
          </cell>
        </row>
        <row r="57513">
          <cell r="O57513" t="str">
            <v>Not Material</v>
          </cell>
        </row>
        <row r="57514">
          <cell r="O57514" t="str">
            <v>Not Material</v>
          </cell>
        </row>
        <row r="57515">
          <cell r="O57515" t="str">
            <v>Not Material</v>
          </cell>
        </row>
        <row r="57516">
          <cell r="O57516" t="str">
            <v>Not Material</v>
          </cell>
        </row>
        <row r="57517">
          <cell r="O57517" t="str">
            <v>Not Material</v>
          </cell>
        </row>
        <row r="57518">
          <cell r="O57518" t="str">
            <v>Not Material</v>
          </cell>
        </row>
        <row r="57519">
          <cell r="O57519" t="str">
            <v>Not Material</v>
          </cell>
        </row>
        <row r="57520">
          <cell r="O57520" t="str">
            <v>Not Material</v>
          </cell>
        </row>
        <row r="57521">
          <cell r="O57521" t="str">
            <v>Not Material</v>
          </cell>
        </row>
        <row r="57522">
          <cell r="O57522" t="str">
            <v>Not Material</v>
          </cell>
        </row>
        <row r="57523">
          <cell r="O57523" t="str">
            <v>Not Material</v>
          </cell>
        </row>
        <row r="57524">
          <cell r="O57524" t="str">
            <v>Not Material</v>
          </cell>
        </row>
        <row r="57525">
          <cell r="O57525" t="str">
            <v>Not Material</v>
          </cell>
        </row>
        <row r="57526">
          <cell r="O57526" t="str">
            <v>Not Material</v>
          </cell>
        </row>
        <row r="57527">
          <cell r="O57527" t="str">
            <v>Not Material</v>
          </cell>
        </row>
        <row r="57528">
          <cell r="O57528" t="str">
            <v>Not Material</v>
          </cell>
        </row>
        <row r="57529">
          <cell r="O57529" t="str">
            <v>Not Material</v>
          </cell>
        </row>
        <row r="57530">
          <cell r="O57530" t="str">
            <v>Not Material</v>
          </cell>
        </row>
        <row r="57531">
          <cell r="O57531" t="str">
            <v>Not Material</v>
          </cell>
        </row>
        <row r="57532">
          <cell r="O57532" t="str">
            <v>Not Material</v>
          </cell>
        </row>
        <row r="57533">
          <cell r="O57533" t="str">
            <v>Not Material</v>
          </cell>
        </row>
        <row r="57534">
          <cell r="O57534" t="str">
            <v>Not Material</v>
          </cell>
        </row>
        <row r="57535">
          <cell r="O57535" t="str">
            <v>Not Material</v>
          </cell>
        </row>
        <row r="57536">
          <cell r="O57536" t="str">
            <v>Not Material</v>
          </cell>
        </row>
        <row r="57537">
          <cell r="O57537" t="str">
            <v>Not Material</v>
          </cell>
        </row>
        <row r="57538">
          <cell r="O57538" t="str">
            <v>Not Material</v>
          </cell>
        </row>
        <row r="57539">
          <cell r="O57539" t="str">
            <v>Not Material</v>
          </cell>
        </row>
        <row r="57540">
          <cell r="O57540" t="str">
            <v>Not Material</v>
          </cell>
        </row>
        <row r="57541">
          <cell r="O57541" t="str">
            <v>Not Material</v>
          </cell>
        </row>
        <row r="57542">
          <cell r="O57542" t="str">
            <v>Not Material</v>
          </cell>
        </row>
        <row r="57543">
          <cell r="O57543" t="str">
            <v>Not Material</v>
          </cell>
        </row>
        <row r="57544">
          <cell r="O57544" t="str">
            <v>Not Material</v>
          </cell>
        </row>
        <row r="57545">
          <cell r="O57545" t="str">
            <v>Not Material</v>
          </cell>
        </row>
        <row r="57546">
          <cell r="O57546" t="str">
            <v>Not Material</v>
          </cell>
        </row>
        <row r="57547">
          <cell r="O57547" t="str">
            <v>Not Material</v>
          </cell>
        </row>
        <row r="57548">
          <cell r="O57548" t="str">
            <v>Not Material</v>
          </cell>
        </row>
        <row r="57549">
          <cell r="O57549" t="str">
            <v>Not Material</v>
          </cell>
        </row>
        <row r="57550">
          <cell r="O57550" t="str">
            <v>Not Material</v>
          </cell>
        </row>
        <row r="57551">
          <cell r="O57551" t="str">
            <v>Not Material</v>
          </cell>
        </row>
        <row r="57552">
          <cell r="O57552" t="str">
            <v>Not Material</v>
          </cell>
        </row>
        <row r="57553">
          <cell r="O57553" t="str">
            <v>Not Material</v>
          </cell>
        </row>
        <row r="57554">
          <cell r="O57554" t="str">
            <v>Not Material</v>
          </cell>
        </row>
        <row r="57555">
          <cell r="O57555" t="str">
            <v>Not Material</v>
          </cell>
        </row>
        <row r="57556">
          <cell r="O57556" t="str">
            <v>Not Material</v>
          </cell>
        </row>
        <row r="57557">
          <cell r="O57557" t="str">
            <v>Not Material</v>
          </cell>
        </row>
        <row r="57558">
          <cell r="O57558" t="str">
            <v>Not Material</v>
          </cell>
        </row>
        <row r="57559">
          <cell r="O57559" t="str">
            <v>Not Material</v>
          </cell>
        </row>
        <row r="57560">
          <cell r="O57560" t="str">
            <v>Not Material</v>
          </cell>
        </row>
        <row r="57561">
          <cell r="O57561" t="str">
            <v>Not Material</v>
          </cell>
        </row>
        <row r="57562">
          <cell r="O57562" t="str">
            <v>Not Material</v>
          </cell>
        </row>
        <row r="57563">
          <cell r="O57563" t="str">
            <v>Not Material</v>
          </cell>
        </row>
        <row r="57564">
          <cell r="O57564" t="str">
            <v>Not Material</v>
          </cell>
        </row>
        <row r="57565">
          <cell r="O57565" t="str">
            <v>Not Material</v>
          </cell>
        </row>
        <row r="57566">
          <cell r="O57566" t="str">
            <v>Not Material</v>
          </cell>
        </row>
        <row r="57567">
          <cell r="O57567" t="str">
            <v>Not Material</v>
          </cell>
        </row>
        <row r="57568">
          <cell r="O57568" t="str">
            <v>Not Material</v>
          </cell>
        </row>
        <row r="57569">
          <cell r="O57569" t="str">
            <v>Not Material</v>
          </cell>
        </row>
        <row r="57570">
          <cell r="O57570" t="str">
            <v>Not Material</v>
          </cell>
        </row>
        <row r="57571">
          <cell r="O57571" t="str">
            <v>Not Material</v>
          </cell>
        </row>
        <row r="57572">
          <cell r="O57572" t="str">
            <v>Not Material</v>
          </cell>
        </row>
        <row r="57573">
          <cell r="O57573" t="str">
            <v>Not Material</v>
          </cell>
        </row>
        <row r="57574">
          <cell r="O57574" t="str">
            <v>Not Material</v>
          </cell>
        </row>
        <row r="57575">
          <cell r="O57575" t="str">
            <v>Not Material</v>
          </cell>
        </row>
        <row r="57576">
          <cell r="O57576" t="str">
            <v>Not Material</v>
          </cell>
        </row>
        <row r="57577">
          <cell r="O57577" t="str">
            <v>Not Material</v>
          </cell>
        </row>
        <row r="57578">
          <cell r="O57578" t="str">
            <v>Not Material</v>
          </cell>
        </row>
        <row r="57579">
          <cell r="O57579" t="str">
            <v>Not Material</v>
          </cell>
        </row>
        <row r="57580">
          <cell r="O57580" t="str">
            <v>Not Material</v>
          </cell>
        </row>
        <row r="57581">
          <cell r="O57581" t="str">
            <v>Not Material</v>
          </cell>
        </row>
        <row r="57582">
          <cell r="O57582" t="str">
            <v>Not Material</v>
          </cell>
        </row>
        <row r="57583">
          <cell r="O57583" t="str">
            <v>Not Material</v>
          </cell>
        </row>
        <row r="57584">
          <cell r="O57584" t="str">
            <v>Not Material</v>
          </cell>
        </row>
        <row r="57585">
          <cell r="O57585" t="str">
            <v>Not Material</v>
          </cell>
        </row>
        <row r="57586">
          <cell r="O57586" t="str">
            <v>Not Material</v>
          </cell>
        </row>
        <row r="57587">
          <cell r="O57587" t="str">
            <v>Not Material</v>
          </cell>
        </row>
        <row r="57588">
          <cell r="O57588" t="str">
            <v>Not Material</v>
          </cell>
        </row>
        <row r="57589">
          <cell r="O57589" t="str">
            <v>Not Material</v>
          </cell>
        </row>
        <row r="57590">
          <cell r="O57590" t="str">
            <v>Not Material</v>
          </cell>
        </row>
        <row r="57591">
          <cell r="O57591" t="str">
            <v>Not Material</v>
          </cell>
        </row>
        <row r="57592">
          <cell r="O57592" t="str">
            <v>Not Material</v>
          </cell>
        </row>
        <row r="57593">
          <cell r="O57593" t="str">
            <v>Not Material</v>
          </cell>
        </row>
        <row r="57594">
          <cell r="O57594" t="str">
            <v>Not Material</v>
          </cell>
        </row>
        <row r="57595">
          <cell r="O57595" t="str">
            <v>Not Material</v>
          </cell>
        </row>
        <row r="57596">
          <cell r="O57596" t="str">
            <v>Not Material</v>
          </cell>
        </row>
        <row r="57597">
          <cell r="O57597" t="str">
            <v>Not Material</v>
          </cell>
        </row>
        <row r="57598">
          <cell r="O57598" t="str">
            <v>Not Material</v>
          </cell>
        </row>
        <row r="57599">
          <cell r="O57599" t="str">
            <v>Not Material</v>
          </cell>
        </row>
        <row r="57600">
          <cell r="O57600" t="str">
            <v>Not Material</v>
          </cell>
        </row>
        <row r="57601">
          <cell r="O57601" t="str">
            <v>Not Material</v>
          </cell>
        </row>
        <row r="57602">
          <cell r="O57602" t="str">
            <v>Not Material</v>
          </cell>
        </row>
        <row r="57603">
          <cell r="O57603" t="str">
            <v>Not Material</v>
          </cell>
        </row>
        <row r="57604">
          <cell r="O57604" t="str">
            <v>Not Material</v>
          </cell>
        </row>
        <row r="57605">
          <cell r="O57605" t="str">
            <v>Not Material</v>
          </cell>
        </row>
        <row r="57606">
          <cell r="O57606" t="str">
            <v>Not Material</v>
          </cell>
        </row>
        <row r="57607">
          <cell r="O57607" t="str">
            <v>Not Material</v>
          </cell>
        </row>
        <row r="57608">
          <cell r="O57608" t="str">
            <v>Not Material</v>
          </cell>
        </row>
        <row r="57609">
          <cell r="O57609" t="str">
            <v>Not Material</v>
          </cell>
        </row>
        <row r="57610">
          <cell r="O57610" t="str">
            <v>Not Material</v>
          </cell>
        </row>
        <row r="57611">
          <cell r="O57611" t="str">
            <v>Not Material</v>
          </cell>
        </row>
        <row r="57612">
          <cell r="O57612" t="str">
            <v>Not Material</v>
          </cell>
        </row>
        <row r="57613">
          <cell r="O57613" t="str">
            <v>Not Material</v>
          </cell>
        </row>
        <row r="57614">
          <cell r="O57614" t="str">
            <v>Not Material</v>
          </cell>
        </row>
        <row r="57615">
          <cell r="O57615" t="str">
            <v>Not Material</v>
          </cell>
        </row>
        <row r="57616">
          <cell r="O57616" t="str">
            <v>Not Material</v>
          </cell>
        </row>
        <row r="57617">
          <cell r="O57617" t="str">
            <v>Not Material</v>
          </cell>
        </row>
        <row r="57618">
          <cell r="O57618" t="str">
            <v>Not Material</v>
          </cell>
        </row>
        <row r="57619">
          <cell r="O57619" t="str">
            <v>Not Material</v>
          </cell>
        </row>
        <row r="57620">
          <cell r="O57620" t="str">
            <v>Not Material</v>
          </cell>
        </row>
        <row r="57621">
          <cell r="O57621" t="str">
            <v>Not Material</v>
          </cell>
        </row>
        <row r="57622">
          <cell r="O57622" t="str">
            <v>Not Material</v>
          </cell>
        </row>
        <row r="57623">
          <cell r="O57623" t="str">
            <v>Not Material</v>
          </cell>
        </row>
        <row r="57624">
          <cell r="O57624" t="str">
            <v>Not Material</v>
          </cell>
        </row>
        <row r="57625">
          <cell r="O57625" t="str">
            <v>Not Material</v>
          </cell>
        </row>
        <row r="57626">
          <cell r="O57626" t="str">
            <v>Not Material</v>
          </cell>
        </row>
        <row r="57627">
          <cell r="O57627" t="str">
            <v>Not Material</v>
          </cell>
        </row>
        <row r="57628">
          <cell r="O57628" t="str">
            <v>Not Material</v>
          </cell>
        </row>
        <row r="57629">
          <cell r="O57629" t="str">
            <v>Not Material</v>
          </cell>
        </row>
        <row r="57630">
          <cell r="O57630" t="str">
            <v>Not Material</v>
          </cell>
        </row>
        <row r="57631">
          <cell r="O57631" t="str">
            <v>Not Material</v>
          </cell>
        </row>
        <row r="57632">
          <cell r="O57632" t="str">
            <v>Not Material</v>
          </cell>
        </row>
        <row r="57633">
          <cell r="O57633" t="str">
            <v>Not Material</v>
          </cell>
        </row>
        <row r="57634">
          <cell r="O57634" t="str">
            <v>Not Material</v>
          </cell>
        </row>
        <row r="57635">
          <cell r="O57635" t="str">
            <v>Not Material</v>
          </cell>
        </row>
        <row r="57636">
          <cell r="O57636" t="str">
            <v>Not Material</v>
          </cell>
        </row>
        <row r="57637">
          <cell r="O57637" t="str">
            <v>Not Material</v>
          </cell>
        </row>
        <row r="57638">
          <cell r="O57638" t="str">
            <v>Not Material</v>
          </cell>
        </row>
        <row r="57639">
          <cell r="O57639" t="str">
            <v>Not Material</v>
          </cell>
        </row>
        <row r="57640">
          <cell r="O57640" t="str">
            <v>Not Material</v>
          </cell>
        </row>
        <row r="57641">
          <cell r="O57641" t="str">
            <v>Not Material</v>
          </cell>
        </row>
        <row r="57642">
          <cell r="O57642" t="str">
            <v>Not Material</v>
          </cell>
        </row>
        <row r="57643">
          <cell r="O57643" t="str">
            <v>Not Material</v>
          </cell>
        </row>
        <row r="57644">
          <cell r="O57644" t="str">
            <v>Not Material</v>
          </cell>
        </row>
        <row r="57645">
          <cell r="O57645" t="str">
            <v>Not Material</v>
          </cell>
        </row>
        <row r="57646">
          <cell r="O57646" t="str">
            <v>Not Material</v>
          </cell>
        </row>
        <row r="57647">
          <cell r="O57647" t="str">
            <v>Not Material</v>
          </cell>
        </row>
        <row r="57648">
          <cell r="O57648" t="str">
            <v>Not Material</v>
          </cell>
        </row>
        <row r="57649">
          <cell r="O57649" t="str">
            <v>Not Material</v>
          </cell>
        </row>
        <row r="57650">
          <cell r="O57650" t="str">
            <v>Not Material</v>
          </cell>
        </row>
        <row r="57651">
          <cell r="O57651" t="str">
            <v>Not Material</v>
          </cell>
        </row>
        <row r="57652">
          <cell r="O57652" t="str">
            <v>Not Material</v>
          </cell>
        </row>
        <row r="57653">
          <cell r="O57653" t="str">
            <v>Not Material</v>
          </cell>
        </row>
        <row r="57654">
          <cell r="O57654" t="str">
            <v>Not Material</v>
          </cell>
        </row>
        <row r="57655">
          <cell r="O57655" t="str">
            <v>Not Material</v>
          </cell>
        </row>
        <row r="57656">
          <cell r="O57656" t="str">
            <v>Not Material</v>
          </cell>
        </row>
        <row r="57657">
          <cell r="O57657" t="str">
            <v>Not Material</v>
          </cell>
        </row>
        <row r="57658">
          <cell r="O57658" t="str">
            <v>Not Material</v>
          </cell>
        </row>
        <row r="57659">
          <cell r="O57659" t="str">
            <v>Not Material</v>
          </cell>
        </row>
        <row r="57660">
          <cell r="O57660" t="str">
            <v>Not Material</v>
          </cell>
        </row>
        <row r="57661">
          <cell r="O57661" t="str">
            <v>Not Material</v>
          </cell>
        </row>
        <row r="57662">
          <cell r="O57662" t="str">
            <v>Not Material</v>
          </cell>
        </row>
        <row r="57663">
          <cell r="O57663" t="str">
            <v>Not Material</v>
          </cell>
        </row>
        <row r="57664">
          <cell r="O57664" t="str">
            <v>Not Material</v>
          </cell>
        </row>
        <row r="57665">
          <cell r="O57665" t="str">
            <v>Not Material</v>
          </cell>
        </row>
        <row r="57666">
          <cell r="O57666" t="str">
            <v>Not Material</v>
          </cell>
        </row>
        <row r="57667">
          <cell r="O57667" t="str">
            <v>Not Material</v>
          </cell>
        </row>
        <row r="57668">
          <cell r="O57668" t="str">
            <v>Not Material</v>
          </cell>
        </row>
        <row r="57669">
          <cell r="O57669" t="str">
            <v>Not Material</v>
          </cell>
        </row>
        <row r="57670">
          <cell r="O57670" t="str">
            <v>Not Material</v>
          </cell>
        </row>
        <row r="57671">
          <cell r="O57671" t="str">
            <v>Not Material</v>
          </cell>
        </row>
        <row r="57672">
          <cell r="O57672" t="str">
            <v>Not Material</v>
          </cell>
        </row>
        <row r="57673">
          <cell r="O57673" t="str">
            <v>Not Material</v>
          </cell>
        </row>
        <row r="57674">
          <cell r="O57674" t="str">
            <v>Not Material</v>
          </cell>
        </row>
        <row r="57675">
          <cell r="O57675" t="str">
            <v>Not Material</v>
          </cell>
        </row>
        <row r="57676">
          <cell r="O57676" t="str">
            <v>Not Material</v>
          </cell>
        </row>
        <row r="57677">
          <cell r="O57677" t="str">
            <v>Not Material</v>
          </cell>
        </row>
        <row r="57678">
          <cell r="O57678" t="str">
            <v>Not Material</v>
          </cell>
        </row>
        <row r="57679">
          <cell r="O57679" t="str">
            <v>Not Material</v>
          </cell>
        </row>
        <row r="57680">
          <cell r="O57680" t="str">
            <v>Not Material</v>
          </cell>
        </row>
        <row r="57681">
          <cell r="O57681" t="str">
            <v>Not Material</v>
          </cell>
        </row>
        <row r="57682">
          <cell r="O57682" t="str">
            <v>Not Material</v>
          </cell>
        </row>
        <row r="57683">
          <cell r="O57683" t="str">
            <v>Not Material</v>
          </cell>
        </row>
        <row r="57684">
          <cell r="O57684" t="str">
            <v>Not Material</v>
          </cell>
        </row>
        <row r="57685">
          <cell r="O57685" t="str">
            <v>Not Material</v>
          </cell>
        </row>
        <row r="57686">
          <cell r="O57686" t="str">
            <v>Not Material</v>
          </cell>
        </row>
        <row r="57687">
          <cell r="O57687" t="str">
            <v>Not Material</v>
          </cell>
        </row>
        <row r="57688">
          <cell r="O57688" t="str">
            <v>Not Material</v>
          </cell>
        </row>
        <row r="57689">
          <cell r="O57689" t="str">
            <v>Not Material</v>
          </cell>
        </row>
        <row r="57690">
          <cell r="O57690" t="str">
            <v>Not Material</v>
          </cell>
        </row>
        <row r="57691">
          <cell r="O57691" t="str">
            <v>Not Material</v>
          </cell>
        </row>
        <row r="57692">
          <cell r="O57692" t="str">
            <v>Not Material</v>
          </cell>
        </row>
        <row r="57693">
          <cell r="O57693" t="str">
            <v>Not Material</v>
          </cell>
        </row>
        <row r="57694">
          <cell r="O57694" t="str">
            <v>Not Material</v>
          </cell>
        </row>
        <row r="57695">
          <cell r="O57695" t="str">
            <v>Not Material</v>
          </cell>
        </row>
        <row r="57696">
          <cell r="O57696" t="str">
            <v>Not Material</v>
          </cell>
        </row>
        <row r="57697">
          <cell r="O57697" t="str">
            <v>Not Material</v>
          </cell>
        </row>
        <row r="57698">
          <cell r="O57698" t="str">
            <v>Not Material</v>
          </cell>
        </row>
        <row r="57699">
          <cell r="O57699" t="str">
            <v>Not Material</v>
          </cell>
        </row>
        <row r="57700">
          <cell r="O57700" t="str">
            <v>Not Material</v>
          </cell>
        </row>
        <row r="57701">
          <cell r="O57701" t="str">
            <v>Not Material</v>
          </cell>
        </row>
        <row r="57702">
          <cell r="O57702" t="str">
            <v>Not Material</v>
          </cell>
        </row>
        <row r="57703">
          <cell r="O57703" t="str">
            <v>Not Material</v>
          </cell>
        </row>
        <row r="57704">
          <cell r="O57704" t="str">
            <v>Not Material</v>
          </cell>
        </row>
        <row r="57705">
          <cell r="O57705" t="str">
            <v>Not Material</v>
          </cell>
        </row>
        <row r="57706">
          <cell r="O57706" t="str">
            <v>Not Material</v>
          </cell>
        </row>
        <row r="57707">
          <cell r="O57707" t="str">
            <v>Not Material</v>
          </cell>
        </row>
        <row r="57708">
          <cell r="O57708" t="str">
            <v>Not Material</v>
          </cell>
        </row>
        <row r="57709">
          <cell r="O57709" t="str">
            <v>Not Material</v>
          </cell>
        </row>
        <row r="57710">
          <cell r="O57710" t="str">
            <v>Not Material</v>
          </cell>
        </row>
        <row r="57711">
          <cell r="O57711" t="str">
            <v>Not Material</v>
          </cell>
        </row>
        <row r="57712">
          <cell r="O57712" t="str">
            <v>Not Material</v>
          </cell>
        </row>
        <row r="57713">
          <cell r="O57713" t="str">
            <v>Not Material</v>
          </cell>
        </row>
        <row r="57714">
          <cell r="O57714" t="str">
            <v>Not Material</v>
          </cell>
        </row>
        <row r="57715">
          <cell r="O57715" t="str">
            <v>Not Material</v>
          </cell>
        </row>
        <row r="57716">
          <cell r="O57716" t="str">
            <v>Not Material</v>
          </cell>
        </row>
        <row r="57717">
          <cell r="O57717" t="str">
            <v>Not Material</v>
          </cell>
        </row>
        <row r="57718">
          <cell r="O57718" t="str">
            <v>Not Material</v>
          </cell>
        </row>
        <row r="57719">
          <cell r="O57719" t="str">
            <v>Not Material</v>
          </cell>
        </row>
        <row r="57720">
          <cell r="O57720" t="str">
            <v>Not Material</v>
          </cell>
        </row>
        <row r="57721">
          <cell r="O57721" t="str">
            <v>Not Material</v>
          </cell>
        </row>
        <row r="57722">
          <cell r="O57722" t="str">
            <v>Not Material</v>
          </cell>
        </row>
        <row r="57723">
          <cell r="O57723" t="str">
            <v>Not Material</v>
          </cell>
        </row>
        <row r="57724">
          <cell r="O57724" t="str">
            <v>Not Material</v>
          </cell>
        </row>
        <row r="57725">
          <cell r="O57725" t="str">
            <v>Not Material</v>
          </cell>
        </row>
        <row r="57726">
          <cell r="O57726" t="str">
            <v>Not Material</v>
          </cell>
        </row>
        <row r="57727">
          <cell r="O57727" t="str">
            <v>Not Material</v>
          </cell>
        </row>
        <row r="57728">
          <cell r="O57728" t="str">
            <v>Not Material</v>
          </cell>
        </row>
        <row r="57729">
          <cell r="O57729" t="str">
            <v>Not Material</v>
          </cell>
        </row>
        <row r="57730">
          <cell r="O57730" t="str">
            <v>Not Material</v>
          </cell>
        </row>
        <row r="57731">
          <cell r="O57731" t="str">
            <v>Not Material</v>
          </cell>
        </row>
        <row r="57732">
          <cell r="O57732" t="str">
            <v>Not Material</v>
          </cell>
        </row>
        <row r="57733">
          <cell r="O57733" t="str">
            <v>Not Material</v>
          </cell>
        </row>
        <row r="57734">
          <cell r="O57734" t="str">
            <v>Not Material</v>
          </cell>
        </row>
        <row r="57735">
          <cell r="O57735" t="str">
            <v>Not Material</v>
          </cell>
        </row>
        <row r="57736">
          <cell r="O57736" t="str">
            <v>Not Material</v>
          </cell>
        </row>
        <row r="57737">
          <cell r="O57737" t="str">
            <v>Not Material</v>
          </cell>
        </row>
        <row r="57738">
          <cell r="O57738" t="str">
            <v>Not Material</v>
          </cell>
        </row>
        <row r="57739">
          <cell r="O57739" t="str">
            <v>Not Material</v>
          </cell>
        </row>
        <row r="57740">
          <cell r="O57740" t="str">
            <v>Not Material</v>
          </cell>
        </row>
        <row r="57741">
          <cell r="O57741" t="str">
            <v>Not Material</v>
          </cell>
        </row>
        <row r="57742">
          <cell r="O57742" t="str">
            <v>Not Material</v>
          </cell>
        </row>
        <row r="57743">
          <cell r="O57743" t="str">
            <v>Not Material</v>
          </cell>
        </row>
        <row r="57744">
          <cell r="O57744" t="str">
            <v>Not Material</v>
          </cell>
        </row>
        <row r="57745">
          <cell r="O57745" t="str">
            <v>Not Material</v>
          </cell>
        </row>
        <row r="57746">
          <cell r="O57746" t="str">
            <v>Not Material</v>
          </cell>
        </row>
        <row r="57747">
          <cell r="O57747" t="str">
            <v>Not Material</v>
          </cell>
        </row>
        <row r="57748">
          <cell r="O57748" t="str">
            <v>Not Material</v>
          </cell>
        </row>
        <row r="57749">
          <cell r="O57749" t="str">
            <v>Not Material</v>
          </cell>
        </row>
        <row r="57750">
          <cell r="O57750" t="str">
            <v>Not Material</v>
          </cell>
        </row>
        <row r="57751">
          <cell r="O57751" t="str">
            <v>Not Material</v>
          </cell>
        </row>
        <row r="57752">
          <cell r="O57752" t="str">
            <v>Not Material</v>
          </cell>
        </row>
        <row r="57753">
          <cell r="O57753" t="str">
            <v>Not Material</v>
          </cell>
        </row>
        <row r="57754">
          <cell r="O57754" t="str">
            <v>Not Material</v>
          </cell>
        </row>
        <row r="57755">
          <cell r="O57755" t="str">
            <v>Not Material</v>
          </cell>
        </row>
        <row r="57756">
          <cell r="O57756" t="str">
            <v>Not Material</v>
          </cell>
        </row>
        <row r="57757">
          <cell r="O57757" t="str">
            <v>Not Material</v>
          </cell>
        </row>
        <row r="57758">
          <cell r="O57758" t="str">
            <v>Not Material</v>
          </cell>
        </row>
        <row r="57759">
          <cell r="O57759" t="str">
            <v>Not Material</v>
          </cell>
        </row>
        <row r="57760">
          <cell r="O57760" t="str">
            <v>Not Material</v>
          </cell>
        </row>
        <row r="57761">
          <cell r="O57761" t="str">
            <v>Not Material</v>
          </cell>
        </row>
        <row r="57762">
          <cell r="O57762" t="str">
            <v>Not Material</v>
          </cell>
        </row>
        <row r="57763">
          <cell r="O57763" t="str">
            <v>Not Material</v>
          </cell>
        </row>
        <row r="57764">
          <cell r="O57764" t="str">
            <v>Not Material</v>
          </cell>
        </row>
        <row r="57765">
          <cell r="O57765" t="str">
            <v>Not Material</v>
          </cell>
        </row>
        <row r="57766">
          <cell r="O57766" t="str">
            <v>Not Material</v>
          </cell>
        </row>
        <row r="57767">
          <cell r="O57767" t="str">
            <v>Not Material</v>
          </cell>
        </row>
        <row r="57768">
          <cell r="O57768" t="str">
            <v>Not Material</v>
          </cell>
        </row>
        <row r="57769">
          <cell r="O57769" t="str">
            <v>Not Material</v>
          </cell>
        </row>
        <row r="57770">
          <cell r="O57770" t="str">
            <v>Not Material</v>
          </cell>
        </row>
        <row r="57771">
          <cell r="O57771" t="str">
            <v>Not Material</v>
          </cell>
        </row>
        <row r="57772">
          <cell r="O57772" t="str">
            <v>Not Material</v>
          </cell>
        </row>
        <row r="57773">
          <cell r="O57773" t="str">
            <v>Not Material</v>
          </cell>
        </row>
        <row r="57774">
          <cell r="O57774" t="str">
            <v>Not Material</v>
          </cell>
        </row>
        <row r="57775">
          <cell r="O57775" t="str">
            <v>Not Material</v>
          </cell>
        </row>
        <row r="57776">
          <cell r="O57776" t="str">
            <v>Not Material</v>
          </cell>
        </row>
        <row r="57777">
          <cell r="O57777" t="str">
            <v>Not Material</v>
          </cell>
        </row>
        <row r="57778">
          <cell r="O57778" t="str">
            <v>Not Material</v>
          </cell>
        </row>
        <row r="57779">
          <cell r="O57779" t="str">
            <v>Not Material</v>
          </cell>
        </row>
        <row r="57780">
          <cell r="O57780" t="str">
            <v>Not Material</v>
          </cell>
        </row>
        <row r="57781">
          <cell r="O57781" t="str">
            <v>Not Material</v>
          </cell>
        </row>
        <row r="57782">
          <cell r="O57782" t="str">
            <v>Not Material</v>
          </cell>
        </row>
        <row r="57783">
          <cell r="O57783" t="str">
            <v>Not Material</v>
          </cell>
        </row>
        <row r="57784">
          <cell r="O57784" t="str">
            <v>Not Material</v>
          </cell>
        </row>
        <row r="57785">
          <cell r="O57785" t="str">
            <v>Not Material</v>
          </cell>
        </row>
        <row r="57786">
          <cell r="O57786" t="str">
            <v>Not Material</v>
          </cell>
        </row>
        <row r="57787">
          <cell r="O57787" t="str">
            <v>Not Material</v>
          </cell>
        </row>
        <row r="57788">
          <cell r="O57788" t="str">
            <v>Not Material</v>
          </cell>
        </row>
        <row r="57789">
          <cell r="O57789" t="str">
            <v>Not Material</v>
          </cell>
        </row>
        <row r="57790">
          <cell r="O57790" t="str">
            <v>Not Material</v>
          </cell>
        </row>
        <row r="57791">
          <cell r="O57791" t="str">
            <v>Not Material</v>
          </cell>
        </row>
        <row r="57792">
          <cell r="O57792" t="str">
            <v>Not Material</v>
          </cell>
        </row>
        <row r="57793">
          <cell r="O57793" t="str">
            <v>Not Material</v>
          </cell>
        </row>
        <row r="57794">
          <cell r="O57794" t="str">
            <v>Not Material</v>
          </cell>
        </row>
        <row r="57795">
          <cell r="O57795" t="str">
            <v>Not Material</v>
          </cell>
        </row>
        <row r="57796">
          <cell r="O57796" t="str">
            <v>Not Material</v>
          </cell>
        </row>
        <row r="57797">
          <cell r="O57797" t="str">
            <v>Not Material</v>
          </cell>
        </row>
        <row r="57798">
          <cell r="O57798" t="str">
            <v>Not Material</v>
          </cell>
        </row>
        <row r="57799">
          <cell r="O57799" t="str">
            <v>Not Material</v>
          </cell>
        </row>
        <row r="57800">
          <cell r="O57800" t="str">
            <v>Not Material</v>
          </cell>
        </row>
        <row r="57801">
          <cell r="O57801" t="str">
            <v>Not Material</v>
          </cell>
        </row>
        <row r="57802">
          <cell r="O57802" t="str">
            <v>Not Material</v>
          </cell>
        </row>
        <row r="57803">
          <cell r="O57803" t="str">
            <v>Not Material</v>
          </cell>
        </row>
        <row r="57804">
          <cell r="O57804" t="str">
            <v>Not Material</v>
          </cell>
        </row>
        <row r="57805">
          <cell r="O57805" t="str">
            <v>Not Material</v>
          </cell>
        </row>
        <row r="57806">
          <cell r="O57806" t="str">
            <v>Not Material</v>
          </cell>
        </row>
        <row r="57807">
          <cell r="O57807" t="str">
            <v>Not Material</v>
          </cell>
        </row>
        <row r="57808">
          <cell r="O57808" t="str">
            <v>Not Material</v>
          </cell>
        </row>
        <row r="57809">
          <cell r="O57809" t="str">
            <v>Not Material</v>
          </cell>
        </row>
        <row r="57810">
          <cell r="O57810" t="str">
            <v>Not Material</v>
          </cell>
        </row>
        <row r="57811">
          <cell r="O57811" t="str">
            <v>Not Material</v>
          </cell>
        </row>
        <row r="57812">
          <cell r="O57812" t="str">
            <v>Not Material</v>
          </cell>
        </row>
        <row r="57813">
          <cell r="O57813" t="str">
            <v>Not Material</v>
          </cell>
        </row>
        <row r="57814">
          <cell r="O57814" t="str">
            <v>Not Material</v>
          </cell>
        </row>
        <row r="57815">
          <cell r="O57815" t="str">
            <v>Not Material</v>
          </cell>
        </row>
        <row r="57816">
          <cell r="O57816" t="str">
            <v>Not Material</v>
          </cell>
        </row>
        <row r="57817">
          <cell r="O57817" t="str">
            <v>Not Material</v>
          </cell>
        </row>
        <row r="57818">
          <cell r="O57818" t="str">
            <v>Not Material</v>
          </cell>
        </row>
        <row r="57819">
          <cell r="O57819" t="str">
            <v>Not Material</v>
          </cell>
        </row>
        <row r="57820">
          <cell r="O57820" t="str">
            <v>Not Material</v>
          </cell>
        </row>
        <row r="57821">
          <cell r="O57821" t="str">
            <v>Not Material</v>
          </cell>
        </row>
        <row r="57822">
          <cell r="O57822" t="str">
            <v>Not Material</v>
          </cell>
        </row>
        <row r="57823">
          <cell r="O57823" t="str">
            <v>Not Material</v>
          </cell>
        </row>
        <row r="57824">
          <cell r="O57824" t="str">
            <v>Not Material</v>
          </cell>
        </row>
        <row r="57825">
          <cell r="O57825" t="str">
            <v>Not Material</v>
          </cell>
        </row>
        <row r="57826">
          <cell r="O57826" t="str">
            <v>Not Material</v>
          </cell>
        </row>
        <row r="57827">
          <cell r="O57827" t="str">
            <v>Not Material</v>
          </cell>
        </row>
        <row r="57828">
          <cell r="O57828" t="str">
            <v>Not Material</v>
          </cell>
        </row>
        <row r="57829">
          <cell r="O57829" t="str">
            <v>Not Material</v>
          </cell>
        </row>
        <row r="57830">
          <cell r="O57830" t="str">
            <v>Not Material</v>
          </cell>
        </row>
        <row r="57831">
          <cell r="O57831" t="str">
            <v>Not Material</v>
          </cell>
        </row>
        <row r="57832">
          <cell r="O57832" t="str">
            <v>Not Material</v>
          </cell>
        </row>
        <row r="57833">
          <cell r="O57833" t="str">
            <v>Not Material</v>
          </cell>
        </row>
        <row r="57834">
          <cell r="O57834" t="str">
            <v>Not Material</v>
          </cell>
        </row>
        <row r="57835">
          <cell r="O57835" t="str">
            <v>Not Material</v>
          </cell>
        </row>
        <row r="57836">
          <cell r="O57836" t="str">
            <v>Not Material</v>
          </cell>
        </row>
        <row r="57837">
          <cell r="O57837" t="str">
            <v>Not Material</v>
          </cell>
        </row>
        <row r="57838">
          <cell r="O57838" t="str">
            <v>Not Material</v>
          </cell>
        </row>
        <row r="57839">
          <cell r="O57839" t="str">
            <v>Not Material</v>
          </cell>
        </row>
        <row r="57840">
          <cell r="O57840" t="str">
            <v>Not Material</v>
          </cell>
        </row>
        <row r="57841">
          <cell r="O57841" t="str">
            <v>Not Material</v>
          </cell>
        </row>
        <row r="57842">
          <cell r="O57842" t="str">
            <v>Not Material</v>
          </cell>
        </row>
        <row r="57843">
          <cell r="O57843" t="str">
            <v>Not Material</v>
          </cell>
        </row>
        <row r="57844">
          <cell r="O57844" t="str">
            <v>Not Material</v>
          </cell>
        </row>
        <row r="57845">
          <cell r="O57845" t="str">
            <v>Not Material</v>
          </cell>
        </row>
        <row r="57846">
          <cell r="O57846" t="str">
            <v>Not Material</v>
          </cell>
        </row>
        <row r="57847">
          <cell r="O57847" t="str">
            <v>Not Material</v>
          </cell>
        </row>
        <row r="57848">
          <cell r="O57848" t="str">
            <v>Not Material</v>
          </cell>
        </row>
        <row r="57849">
          <cell r="O57849" t="str">
            <v>Not Material</v>
          </cell>
        </row>
        <row r="57850">
          <cell r="O57850" t="str">
            <v>Not Material</v>
          </cell>
        </row>
        <row r="57851">
          <cell r="O57851" t="str">
            <v>Not Material</v>
          </cell>
        </row>
        <row r="57852">
          <cell r="O57852" t="str">
            <v>Not Material</v>
          </cell>
        </row>
        <row r="57853">
          <cell r="O57853" t="str">
            <v>Not Material</v>
          </cell>
        </row>
        <row r="57854">
          <cell r="O57854" t="str">
            <v>Not Material</v>
          </cell>
        </row>
        <row r="57855">
          <cell r="O57855" t="str">
            <v>Not Material</v>
          </cell>
        </row>
        <row r="57856">
          <cell r="O57856" t="str">
            <v>Not Material</v>
          </cell>
        </row>
        <row r="57857">
          <cell r="O57857" t="str">
            <v>Not Material</v>
          </cell>
        </row>
        <row r="57858">
          <cell r="O57858" t="str">
            <v>Not Material</v>
          </cell>
        </row>
        <row r="57859">
          <cell r="O57859" t="str">
            <v>Not Material</v>
          </cell>
        </row>
        <row r="57860">
          <cell r="O57860" t="str">
            <v>Not Material</v>
          </cell>
        </row>
        <row r="57861">
          <cell r="O57861" t="str">
            <v>Not Material</v>
          </cell>
        </row>
        <row r="57862">
          <cell r="O57862" t="str">
            <v>Not Material</v>
          </cell>
        </row>
        <row r="57863">
          <cell r="O57863" t="str">
            <v>Not Material</v>
          </cell>
        </row>
        <row r="57864">
          <cell r="O57864" t="str">
            <v>Not Material</v>
          </cell>
        </row>
        <row r="57865">
          <cell r="O57865" t="str">
            <v>Not Material</v>
          </cell>
        </row>
        <row r="57866">
          <cell r="O57866" t="str">
            <v>Not Material</v>
          </cell>
        </row>
        <row r="57867">
          <cell r="O57867" t="str">
            <v>Not Material</v>
          </cell>
        </row>
        <row r="57868">
          <cell r="O57868" t="str">
            <v>Not Material</v>
          </cell>
        </row>
        <row r="57869">
          <cell r="O57869" t="str">
            <v>Not Material</v>
          </cell>
        </row>
        <row r="57870">
          <cell r="O57870" t="str">
            <v>Not Material</v>
          </cell>
        </row>
        <row r="57871">
          <cell r="O57871" t="str">
            <v>Not Material</v>
          </cell>
        </row>
        <row r="57872">
          <cell r="O57872" t="str">
            <v>Not Material</v>
          </cell>
        </row>
        <row r="57873">
          <cell r="O57873" t="str">
            <v>Not Material</v>
          </cell>
        </row>
        <row r="57874">
          <cell r="O57874" t="str">
            <v>Not Material</v>
          </cell>
        </row>
        <row r="57875">
          <cell r="O57875" t="str">
            <v>Not Material</v>
          </cell>
        </row>
        <row r="57876">
          <cell r="O57876" t="str">
            <v>Not Material</v>
          </cell>
        </row>
        <row r="57877">
          <cell r="O57877" t="str">
            <v>Not Material</v>
          </cell>
        </row>
        <row r="57878">
          <cell r="O57878" t="str">
            <v>Not Material</v>
          </cell>
        </row>
        <row r="57879">
          <cell r="O57879" t="str">
            <v>Not Material</v>
          </cell>
        </row>
        <row r="57880">
          <cell r="O57880" t="str">
            <v>Not Material</v>
          </cell>
        </row>
        <row r="57881">
          <cell r="O57881" t="str">
            <v>Not Material</v>
          </cell>
        </row>
        <row r="57882">
          <cell r="O57882" t="str">
            <v>Not Material</v>
          </cell>
        </row>
        <row r="57883">
          <cell r="O57883" t="str">
            <v>Not Material</v>
          </cell>
        </row>
        <row r="57884">
          <cell r="O57884" t="str">
            <v>Not Material</v>
          </cell>
        </row>
        <row r="57885">
          <cell r="O57885" t="str">
            <v>Not Material</v>
          </cell>
        </row>
        <row r="57886">
          <cell r="O57886" t="str">
            <v>Not Material</v>
          </cell>
        </row>
        <row r="57887">
          <cell r="O57887" t="str">
            <v>Not Material</v>
          </cell>
        </row>
        <row r="57888">
          <cell r="O57888" t="str">
            <v>Not Material</v>
          </cell>
        </row>
        <row r="57889">
          <cell r="O57889" t="str">
            <v>Not Material</v>
          </cell>
        </row>
        <row r="57890">
          <cell r="O57890" t="str">
            <v>Not Material</v>
          </cell>
        </row>
        <row r="57891">
          <cell r="O57891" t="str">
            <v>Not Material</v>
          </cell>
        </row>
        <row r="57892">
          <cell r="O57892" t="str">
            <v>Not Material</v>
          </cell>
        </row>
        <row r="57893">
          <cell r="O57893" t="str">
            <v>Not Material</v>
          </cell>
        </row>
        <row r="57894">
          <cell r="O57894" t="str">
            <v>Not Material</v>
          </cell>
        </row>
        <row r="57895">
          <cell r="O57895" t="str">
            <v>Not Material</v>
          </cell>
        </row>
        <row r="57896">
          <cell r="O57896" t="str">
            <v>Not Material</v>
          </cell>
        </row>
        <row r="57897">
          <cell r="O57897" t="str">
            <v>Not Material</v>
          </cell>
        </row>
        <row r="57898">
          <cell r="O57898" t="str">
            <v>Not Material</v>
          </cell>
        </row>
        <row r="57899">
          <cell r="O57899" t="str">
            <v>Not Material</v>
          </cell>
        </row>
        <row r="57900">
          <cell r="O57900" t="str">
            <v>Not Material</v>
          </cell>
        </row>
        <row r="57901">
          <cell r="O57901" t="str">
            <v>Not Material</v>
          </cell>
        </row>
        <row r="57902">
          <cell r="O57902" t="str">
            <v>Not Material</v>
          </cell>
        </row>
        <row r="57903">
          <cell r="O57903" t="str">
            <v>Not Material</v>
          </cell>
        </row>
        <row r="57904">
          <cell r="O57904" t="str">
            <v>Not Material</v>
          </cell>
        </row>
        <row r="57905">
          <cell r="O57905" t="str">
            <v>Not Material</v>
          </cell>
        </row>
        <row r="57906">
          <cell r="O57906" t="str">
            <v>Not Material</v>
          </cell>
        </row>
        <row r="57907">
          <cell r="O57907" t="str">
            <v>Not Material</v>
          </cell>
        </row>
        <row r="57908">
          <cell r="O57908" t="str">
            <v>Not Material</v>
          </cell>
        </row>
        <row r="57909">
          <cell r="O57909" t="str">
            <v>Not Material</v>
          </cell>
        </row>
        <row r="57910">
          <cell r="O57910" t="str">
            <v>Not Material</v>
          </cell>
        </row>
        <row r="57911">
          <cell r="O57911" t="str">
            <v>Not Material</v>
          </cell>
        </row>
        <row r="57912">
          <cell r="O57912" t="str">
            <v>Not Material</v>
          </cell>
        </row>
        <row r="57913">
          <cell r="O57913" t="str">
            <v>Not Material</v>
          </cell>
        </row>
        <row r="57914">
          <cell r="O57914" t="str">
            <v>Not Material</v>
          </cell>
        </row>
        <row r="57915">
          <cell r="O57915" t="str">
            <v>Not Material</v>
          </cell>
        </row>
        <row r="57916">
          <cell r="O57916" t="str">
            <v>Not Material</v>
          </cell>
        </row>
        <row r="57917">
          <cell r="O57917" t="str">
            <v>Not Material</v>
          </cell>
        </row>
        <row r="57918">
          <cell r="O57918" t="str">
            <v>Not Material</v>
          </cell>
        </row>
        <row r="57919">
          <cell r="O57919" t="str">
            <v>Not Material</v>
          </cell>
        </row>
        <row r="57920">
          <cell r="O57920" t="str">
            <v>Not Material</v>
          </cell>
        </row>
        <row r="57921">
          <cell r="O57921" t="str">
            <v>Not Material</v>
          </cell>
        </row>
        <row r="57922">
          <cell r="O57922" t="str">
            <v>Not Material</v>
          </cell>
        </row>
        <row r="57923">
          <cell r="O57923" t="str">
            <v>Not Material</v>
          </cell>
        </row>
        <row r="57924">
          <cell r="O57924" t="str">
            <v>Not Material</v>
          </cell>
        </row>
        <row r="57925">
          <cell r="O57925" t="str">
            <v>Not Material</v>
          </cell>
        </row>
        <row r="57926">
          <cell r="O57926" t="str">
            <v>Not Material</v>
          </cell>
        </row>
        <row r="57927">
          <cell r="O57927" t="str">
            <v>Not Material</v>
          </cell>
        </row>
        <row r="57928">
          <cell r="O57928" t="str">
            <v>Not Material</v>
          </cell>
        </row>
        <row r="57929">
          <cell r="O57929" t="str">
            <v>Not Material</v>
          </cell>
        </row>
        <row r="57930">
          <cell r="O57930" t="str">
            <v>Not Material</v>
          </cell>
        </row>
        <row r="57931">
          <cell r="O57931" t="str">
            <v>Not Material</v>
          </cell>
        </row>
        <row r="57932">
          <cell r="O57932" t="str">
            <v>Not Material</v>
          </cell>
        </row>
        <row r="57933">
          <cell r="O57933" t="str">
            <v>Not Material</v>
          </cell>
        </row>
        <row r="57934">
          <cell r="O57934" t="str">
            <v>Not Material</v>
          </cell>
        </row>
        <row r="57935">
          <cell r="O57935" t="str">
            <v>Not Material</v>
          </cell>
        </row>
        <row r="57936">
          <cell r="O57936" t="str">
            <v>Not Material</v>
          </cell>
        </row>
        <row r="57937">
          <cell r="O57937" t="str">
            <v>Not Material</v>
          </cell>
        </row>
        <row r="57938">
          <cell r="O57938" t="str">
            <v>Not Material</v>
          </cell>
        </row>
        <row r="57939">
          <cell r="O57939" t="str">
            <v>Not Material</v>
          </cell>
        </row>
        <row r="57940">
          <cell r="O57940" t="str">
            <v>Not Material</v>
          </cell>
        </row>
        <row r="57941">
          <cell r="O57941" t="str">
            <v>Not Material</v>
          </cell>
        </row>
        <row r="57942">
          <cell r="O57942" t="str">
            <v>Not Material</v>
          </cell>
        </row>
        <row r="57943">
          <cell r="O57943" t="str">
            <v>Not Material</v>
          </cell>
        </row>
        <row r="57944">
          <cell r="O57944" t="str">
            <v>Not Material</v>
          </cell>
        </row>
        <row r="57945">
          <cell r="O57945" t="str">
            <v>Not Material</v>
          </cell>
        </row>
        <row r="57946">
          <cell r="O57946" t="str">
            <v>Not Material</v>
          </cell>
        </row>
        <row r="57947">
          <cell r="O57947" t="str">
            <v>Not Material</v>
          </cell>
        </row>
        <row r="57948">
          <cell r="O57948" t="str">
            <v>Not Material</v>
          </cell>
        </row>
        <row r="57949">
          <cell r="O57949" t="str">
            <v>Not Material</v>
          </cell>
        </row>
        <row r="57950">
          <cell r="O57950" t="str">
            <v>Not Material</v>
          </cell>
        </row>
        <row r="57951">
          <cell r="O57951" t="str">
            <v>Not Material</v>
          </cell>
        </row>
        <row r="57952">
          <cell r="O57952" t="str">
            <v>Not Material</v>
          </cell>
        </row>
        <row r="57953">
          <cell r="O57953" t="str">
            <v>Not Material</v>
          </cell>
        </row>
        <row r="57954">
          <cell r="O57954" t="str">
            <v>Not Material</v>
          </cell>
        </row>
        <row r="57955">
          <cell r="O57955" t="str">
            <v>Not Material</v>
          </cell>
        </row>
        <row r="57956">
          <cell r="O57956" t="str">
            <v>Not Material</v>
          </cell>
        </row>
        <row r="57957">
          <cell r="O57957" t="str">
            <v>Not Material</v>
          </cell>
        </row>
        <row r="57958">
          <cell r="O57958" t="str">
            <v>Not Material</v>
          </cell>
        </row>
        <row r="57959">
          <cell r="O57959" t="str">
            <v>Not Material</v>
          </cell>
        </row>
        <row r="57960">
          <cell r="O57960" t="str">
            <v>Not Material</v>
          </cell>
        </row>
        <row r="57961">
          <cell r="O57961" t="str">
            <v>Not Material</v>
          </cell>
        </row>
        <row r="57962">
          <cell r="O57962" t="str">
            <v>Not Material</v>
          </cell>
        </row>
        <row r="57963">
          <cell r="O57963" t="str">
            <v>Not Material</v>
          </cell>
        </row>
        <row r="57964">
          <cell r="O57964" t="str">
            <v>Not Material</v>
          </cell>
        </row>
        <row r="57965">
          <cell r="O57965" t="str">
            <v>Not Material</v>
          </cell>
        </row>
        <row r="57966">
          <cell r="O57966" t="str">
            <v>Not Material</v>
          </cell>
        </row>
        <row r="57967">
          <cell r="O57967" t="str">
            <v>Not Material</v>
          </cell>
        </row>
        <row r="57968">
          <cell r="O57968" t="str">
            <v>Not Material</v>
          </cell>
        </row>
        <row r="57969">
          <cell r="O57969" t="str">
            <v>Not Material</v>
          </cell>
        </row>
        <row r="57970">
          <cell r="O57970" t="str">
            <v>Not Material</v>
          </cell>
        </row>
        <row r="57971">
          <cell r="O57971" t="str">
            <v>Not Material</v>
          </cell>
        </row>
        <row r="57972">
          <cell r="O57972" t="str">
            <v>Not Material</v>
          </cell>
        </row>
        <row r="57973">
          <cell r="O57973" t="str">
            <v>Not Material</v>
          </cell>
        </row>
        <row r="57974">
          <cell r="O57974" t="str">
            <v>Not Material</v>
          </cell>
        </row>
        <row r="57975">
          <cell r="O57975" t="str">
            <v>Not Material</v>
          </cell>
        </row>
        <row r="57976">
          <cell r="O57976" t="str">
            <v>Not Material</v>
          </cell>
        </row>
        <row r="57977">
          <cell r="O57977" t="str">
            <v>Not Material</v>
          </cell>
        </row>
        <row r="57978">
          <cell r="O57978" t="str">
            <v>Not Material</v>
          </cell>
        </row>
        <row r="57979">
          <cell r="O57979" t="str">
            <v>Not Material</v>
          </cell>
        </row>
        <row r="57980">
          <cell r="O57980" t="str">
            <v>Not Material</v>
          </cell>
        </row>
        <row r="57981">
          <cell r="O57981" t="str">
            <v>Not Material</v>
          </cell>
        </row>
        <row r="57982">
          <cell r="O57982" t="str">
            <v>Not Material</v>
          </cell>
        </row>
        <row r="57983">
          <cell r="O57983" t="str">
            <v>Not Material</v>
          </cell>
        </row>
        <row r="57984">
          <cell r="O57984" t="str">
            <v>Not Material</v>
          </cell>
        </row>
        <row r="57985">
          <cell r="O57985" t="str">
            <v>Not Material</v>
          </cell>
        </row>
        <row r="57986">
          <cell r="O57986" t="str">
            <v>Not Material</v>
          </cell>
        </row>
        <row r="57987">
          <cell r="O57987" t="str">
            <v>Not Material</v>
          </cell>
        </row>
        <row r="57988">
          <cell r="O57988" t="str">
            <v>Not Material</v>
          </cell>
        </row>
        <row r="57989">
          <cell r="O57989" t="str">
            <v>Not Material</v>
          </cell>
        </row>
        <row r="57990">
          <cell r="O57990" t="str">
            <v>Not Material</v>
          </cell>
        </row>
        <row r="57991">
          <cell r="O57991" t="str">
            <v>Not Material</v>
          </cell>
        </row>
        <row r="57992">
          <cell r="O57992" t="str">
            <v>Not Material</v>
          </cell>
        </row>
        <row r="57993">
          <cell r="O57993" t="str">
            <v>Not Material</v>
          </cell>
        </row>
        <row r="57994">
          <cell r="O57994" t="str">
            <v>Not Material</v>
          </cell>
        </row>
        <row r="57995">
          <cell r="O57995" t="str">
            <v>Not Material</v>
          </cell>
        </row>
        <row r="57996">
          <cell r="O57996" t="str">
            <v>Not Material</v>
          </cell>
        </row>
        <row r="57997">
          <cell r="O57997" t="str">
            <v>Not Material</v>
          </cell>
        </row>
        <row r="57998">
          <cell r="O57998" t="str">
            <v>Not Material</v>
          </cell>
        </row>
        <row r="57999">
          <cell r="O57999" t="str">
            <v>Not Material</v>
          </cell>
        </row>
        <row r="58000">
          <cell r="O58000" t="str">
            <v>Not Material</v>
          </cell>
        </row>
        <row r="58001">
          <cell r="O58001" t="str">
            <v>Not Material</v>
          </cell>
        </row>
        <row r="58002">
          <cell r="O58002" t="str">
            <v>Not Material</v>
          </cell>
        </row>
        <row r="58003">
          <cell r="O58003" t="str">
            <v>Not Material</v>
          </cell>
        </row>
        <row r="58004">
          <cell r="O58004" t="str">
            <v>Not Material</v>
          </cell>
        </row>
        <row r="58005">
          <cell r="O58005" t="str">
            <v>Not Material</v>
          </cell>
        </row>
        <row r="58006">
          <cell r="O58006" t="str">
            <v>Not Material</v>
          </cell>
        </row>
        <row r="58007">
          <cell r="O58007" t="str">
            <v>Not Material</v>
          </cell>
        </row>
        <row r="58008">
          <cell r="O58008" t="str">
            <v>Not Material</v>
          </cell>
        </row>
        <row r="58009">
          <cell r="O58009" t="str">
            <v>Not Material</v>
          </cell>
        </row>
        <row r="58010">
          <cell r="O58010" t="str">
            <v>Not Material</v>
          </cell>
        </row>
        <row r="58011">
          <cell r="O58011" t="str">
            <v>Not Material</v>
          </cell>
        </row>
        <row r="58012">
          <cell r="O58012" t="str">
            <v>Not Material</v>
          </cell>
        </row>
        <row r="58013">
          <cell r="O58013" t="str">
            <v>Not Material</v>
          </cell>
        </row>
        <row r="58014">
          <cell r="O58014" t="str">
            <v>Not Material</v>
          </cell>
        </row>
        <row r="58015">
          <cell r="O58015" t="str">
            <v>Not Material</v>
          </cell>
        </row>
        <row r="58016">
          <cell r="O58016" t="str">
            <v>Not Material</v>
          </cell>
        </row>
        <row r="58017">
          <cell r="O58017" t="str">
            <v>Not Material</v>
          </cell>
        </row>
        <row r="58018">
          <cell r="O58018" t="str">
            <v>Not Material</v>
          </cell>
        </row>
        <row r="58019">
          <cell r="O58019" t="str">
            <v>Not Material</v>
          </cell>
        </row>
        <row r="58020">
          <cell r="O58020" t="str">
            <v>Not Material</v>
          </cell>
        </row>
        <row r="58021">
          <cell r="O58021" t="str">
            <v>Not Material</v>
          </cell>
        </row>
        <row r="58022">
          <cell r="O58022" t="str">
            <v>Not Material</v>
          </cell>
        </row>
        <row r="58023">
          <cell r="O58023" t="str">
            <v>Not Material</v>
          </cell>
        </row>
        <row r="58024">
          <cell r="O58024" t="str">
            <v>Not Material</v>
          </cell>
        </row>
        <row r="58025">
          <cell r="O58025" t="str">
            <v>Not Material</v>
          </cell>
        </row>
        <row r="58026">
          <cell r="O58026" t="str">
            <v>Not Material</v>
          </cell>
        </row>
        <row r="58027">
          <cell r="O58027" t="str">
            <v>Not Material</v>
          </cell>
        </row>
        <row r="58028">
          <cell r="O58028" t="str">
            <v>Not Material</v>
          </cell>
        </row>
        <row r="58029">
          <cell r="O58029" t="str">
            <v>Not Material</v>
          </cell>
        </row>
        <row r="58030">
          <cell r="O58030" t="str">
            <v>Not Material</v>
          </cell>
        </row>
        <row r="58031">
          <cell r="O58031" t="str">
            <v>Not Material</v>
          </cell>
        </row>
        <row r="58032">
          <cell r="O58032" t="str">
            <v>Not Material</v>
          </cell>
        </row>
        <row r="58033">
          <cell r="O58033" t="str">
            <v>Not Material</v>
          </cell>
        </row>
        <row r="58034">
          <cell r="O58034" t="str">
            <v>Not Material</v>
          </cell>
        </row>
        <row r="58035">
          <cell r="O58035" t="str">
            <v>Not Material</v>
          </cell>
        </row>
        <row r="58036">
          <cell r="O58036" t="str">
            <v>Not Material</v>
          </cell>
        </row>
        <row r="58037">
          <cell r="O58037" t="str">
            <v>Not Material</v>
          </cell>
        </row>
        <row r="58038">
          <cell r="O58038" t="str">
            <v>Not Material</v>
          </cell>
        </row>
        <row r="58039">
          <cell r="O58039" t="str">
            <v>Not Material</v>
          </cell>
        </row>
        <row r="58040">
          <cell r="O58040" t="str">
            <v>Not Material</v>
          </cell>
        </row>
        <row r="58041">
          <cell r="O58041" t="str">
            <v>Not Material</v>
          </cell>
        </row>
        <row r="58042">
          <cell r="O58042" t="str">
            <v>Not Material</v>
          </cell>
        </row>
        <row r="58043">
          <cell r="O58043" t="str">
            <v>Not Material</v>
          </cell>
        </row>
        <row r="58044">
          <cell r="O58044" t="str">
            <v>Not Material</v>
          </cell>
        </row>
        <row r="58045">
          <cell r="O58045" t="str">
            <v>Not Material</v>
          </cell>
        </row>
        <row r="58046">
          <cell r="O58046" t="str">
            <v>Not Material</v>
          </cell>
        </row>
        <row r="58047">
          <cell r="O58047" t="str">
            <v>Not Material</v>
          </cell>
        </row>
        <row r="58048">
          <cell r="O58048" t="str">
            <v>Not Material</v>
          </cell>
        </row>
        <row r="58049">
          <cell r="O58049" t="str">
            <v>Not Material</v>
          </cell>
        </row>
        <row r="58050">
          <cell r="O58050" t="str">
            <v>Not Material</v>
          </cell>
        </row>
        <row r="58051">
          <cell r="O58051" t="str">
            <v>Not Material</v>
          </cell>
        </row>
        <row r="58052">
          <cell r="O58052" t="str">
            <v>Not Material</v>
          </cell>
        </row>
        <row r="58053">
          <cell r="O58053" t="str">
            <v>Not Material</v>
          </cell>
        </row>
        <row r="58054">
          <cell r="O58054" t="str">
            <v>Not Material</v>
          </cell>
        </row>
        <row r="58055">
          <cell r="O58055" t="str">
            <v>Not Material</v>
          </cell>
        </row>
        <row r="58056">
          <cell r="O58056" t="str">
            <v>Not Material</v>
          </cell>
        </row>
        <row r="58057">
          <cell r="O58057" t="str">
            <v>Not Material</v>
          </cell>
        </row>
        <row r="58058">
          <cell r="O58058" t="str">
            <v>Not Material</v>
          </cell>
        </row>
        <row r="58059">
          <cell r="O58059" t="str">
            <v>Not Material</v>
          </cell>
        </row>
        <row r="58060">
          <cell r="O58060" t="str">
            <v>Not Material</v>
          </cell>
        </row>
        <row r="58061">
          <cell r="O58061" t="str">
            <v>Not Material</v>
          </cell>
        </row>
        <row r="58062">
          <cell r="O58062" t="str">
            <v>Not Material</v>
          </cell>
        </row>
        <row r="58063">
          <cell r="O58063" t="str">
            <v>Not Material</v>
          </cell>
        </row>
        <row r="58064">
          <cell r="O58064" t="str">
            <v>Not Material</v>
          </cell>
        </row>
        <row r="58065">
          <cell r="O58065" t="str">
            <v>Not Material</v>
          </cell>
        </row>
        <row r="58066">
          <cell r="O58066" t="str">
            <v>Not Material</v>
          </cell>
        </row>
        <row r="58067">
          <cell r="O58067" t="str">
            <v>Not Material</v>
          </cell>
        </row>
        <row r="58068">
          <cell r="O58068" t="str">
            <v>Not Material</v>
          </cell>
        </row>
        <row r="58069">
          <cell r="O58069" t="str">
            <v>Not Material</v>
          </cell>
        </row>
        <row r="58070">
          <cell r="O58070" t="str">
            <v>Not Material</v>
          </cell>
        </row>
        <row r="58071">
          <cell r="O58071" t="str">
            <v>Not Material</v>
          </cell>
        </row>
        <row r="58072">
          <cell r="O58072" t="str">
            <v>Not Material</v>
          </cell>
        </row>
        <row r="58073">
          <cell r="O58073" t="str">
            <v>Not Material</v>
          </cell>
        </row>
        <row r="58074">
          <cell r="O58074" t="str">
            <v>Not Material</v>
          </cell>
        </row>
        <row r="58075">
          <cell r="O58075" t="str">
            <v>Not Material</v>
          </cell>
        </row>
        <row r="58076">
          <cell r="O58076" t="str">
            <v>Not Material</v>
          </cell>
        </row>
        <row r="58077">
          <cell r="O58077" t="str">
            <v>Not Material</v>
          </cell>
        </row>
        <row r="58078">
          <cell r="O58078" t="str">
            <v>Not Material</v>
          </cell>
        </row>
        <row r="58079">
          <cell r="O58079" t="str">
            <v>Not Material</v>
          </cell>
        </row>
        <row r="58080">
          <cell r="O58080" t="str">
            <v>Not Material</v>
          </cell>
        </row>
        <row r="58081">
          <cell r="O58081" t="str">
            <v>Not Material</v>
          </cell>
        </row>
        <row r="58082">
          <cell r="O58082" t="str">
            <v>Not Material</v>
          </cell>
        </row>
        <row r="58083">
          <cell r="O58083" t="str">
            <v>Not Material</v>
          </cell>
        </row>
        <row r="58084">
          <cell r="O58084" t="str">
            <v>Not Material</v>
          </cell>
        </row>
        <row r="58085">
          <cell r="O58085" t="str">
            <v>Not Material</v>
          </cell>
        </row>
        <row r="58086">
          <cell r="O58086" t="str">
            <v>Not Material</v>
          </cell>
        </row>
        <row r="58087">
          <cell r="O58087" t="str">
            <v>Not Material</v>
          </cell>
        </row>
        <row r="58088">
          <cell r="O58088" t="str">
            <v>Not Material</v>
          </cell>
        </row>
        <row r="58089">
          <cell r="O58089" t="str">
            <v>Not Material</v>
          </cell>
        </row>
        <row r="58090">
          <cell r="O58090" t="str">
            <v>Not Material</v>
          </cell>
        </row>
        <row r="58091">
          <cell r="O58091" t="str">
            <v>Not Material</v>
          </cell>
        </row>
        <row r="58092">
          <cell r="O58092" t="str">
            <v>Not Material</v>
          </cell>
        </row>
        <row r="58093">
          <cell r="O58093" t="str">
            <v>Not Material</v>
          </cell>
        </row>
        <row r="58094">
          <cell r="O58094" t="str">
            <v>Not Material</v>
          </cell>
        </row>
        <row r="58095">
          <cell r="O58095" t="str">
            <v>Not Material</v>
          </cell>
        </row>
        <row r="58096">
          <cell r="O58096" t="str">
            <v>Not Material</v>
          </cell>
        </row>
        <row r="58097">
          <cell r="O58097" t="str">
            <v>Not Material</v>
          </cell>
        </row>
        <row r="58098">
          <cell r="O58098" t="str">
            <v>Not Material</v>
          </cell>
        </row>
        <row r="58099">
          <cell r="O58099" t="str">
            <v>Not Material</v>
          </cell>
        </row>
        <row r="58100">
          <cell r="O58100" t="str">
            <v>Not Material</v>
          </cell>
        </row>
        <row r="58101">
          <cell r="O58101" t="str">
            <v>Not Material</v>
          </cell>
        </row>
        <row r="58102">
          <cell r="O58102" t="str">
            <v>Not Material</v>
          </cell>
        </row>
        <row r="58103">
          <cell r="O58103" t="str">
            <v>Not Material</v>
          </cell>
        </row>
        <row r="58104">
          <cell r="O58104" t="str">
            <v>Not Material</v>
          </cell>
        </row>
        <row r="58105">
          <cell r="O58105" t="str">
            <v>Not Material</v>
          </cell>
        </row>
        <row r="58106">
          <cell r="O58106" t="str">
            <v>Not Material</v>
          </cell>
        </row>
        <row r="58107">
          <cell r="O58107" t="str">
            <v>Not Material</v>
          </cell>
        </row>
        <row r="58108">
          <cell r="O58108" t="str">
            <v>Not Material</v>
          </cell>
        </row>
        <row r="58109">
          <cell r="O58109" t="str">
            <v>Not Material</v>
          </cell>
        </row>
        <row r="58110">
          <cell r="O58110" t="str">
            <v>Not Material</v>
          </cell>
        </row>
        <row r="58111">
          <cell r="O58111" t="str">
            <v>Not Material</v>
          </cell>
        </row>
        <row r="58112">
          <cell r="O58112" t="str">
            <v>Not Material</v>
          </cell>
        </row>
        <row r="58113">
          <cell r="O58113" t="str">
            <v>Not Material</v>
          </cell>
        </row>
        <row r="58114">
          <cell r="O58114" t="str">
            <v>Not Material</v>
          </cell>
        </row>
        <row r="58115">
          <cell r="O58115" t="str">
            <v>Not Material</v>
          </cell>
        </row>
        <row r="58116">
          <cell r="O58116" t="str">
            <v>Not Material</v>
          </cell>
        </row>
        <row r="58117">
          <cell r="O58117" t="str">
            <v>Not Material</v>
          </cell>
        </row>
        <row r="58118">
          <cell r="O58118" t="str">
            <v>Not Material</v>
          </cell>
        </row>
        <row r="58119">
          <cell r="O58119" t="str">
            <v>Not Material</v>
          </cell>
        </row>
        <row r="58120">
          <cell r="O58120" t="str">
            <v>Not Material</v>
          </cell>
        </row>
        <row r="58121">
          <cell r="O58121" t="str">
            <v>Not Material</v>
          </cell>
        </row>
        <row r="58122">
          <cell r="O58122" t="str">
            <v>Not Material</v>
          </cell>
        </row>
        <row r="58123">
          <cell r="O58123" t="str">
            <v>Not Material</v>
          </cell>
        </row>
        <row r="58124">
          <cell r="O58124" t="str">
            <v>Not Material</v>
          </cell>
        </row>
        <row r="58125">
          <cell r="O58125" t="str">
            <v>Not Material</v>
          </cell>
        </row>
        <row r="58126">
          <cell r="O58126" t="str">
            <v>Not Material</v>
          </cell>
        </row>
        <row r="58127">
          <cell r="O58127" t="str">
            <v>Not Material</v>
          </cell>
        </row>
        <row r="58128">
          <cell r="O58128" t="str">
            <v>Not Material</v>
          </cell>
        </row>
        <row r="58129">
          <cell r="O58129" t="str">
            <v>Not Material</v>
          </cell>
        </row>
        <row r="58130">
          <cell r="O58130" t="str">
            <v>Not Material</v>
          </cell>
        </row>
        <row r="58131">
          <cell r="O58131" t="str">
            <v>Not Material</v>
          </cell>
        </row>
        <row r="58132">
          <cell r="O58132" t="str">
            <v>Not Material</v>
          </cell>
        </row>
        <row r="58133">
          <cell r="O58133" t="str">
            <v>Not Material</v>
          </cell>
        </row>
        <row r="58134">
          <cell r="O58134" t="str">
            <v>Not Material</v>
          </cell>
        </row>
        <row r="58135">
          <cell r="O58135" t="str">
            <v>Not Material</v>
          </cell>
        </row>
        <row r="58136">
          <cell r="O58136" t="str">
            <v>Not Material</v>
          </cell>
        </row>
        <row r="58137">
          <cell r="O58137" t="str">
            <v>Not Material</v>
          </cell>
        </row>
        <row r="58138">
          <cell r="O58138" t="str">
            <v>Not Material</v>
          </cell>
        </row>
        <row r="58139">
          <cell r="O58139" t="str">
            <v>Not Material</v>
          </cell>
        </row>
        <row r="58140">
          <cell r="O58140" t="str">
            <v>Not Material</v>
          </cell>
        </row>
        <row r="58141">
          <cell r="O58141" t="str">
            <v>Not Material</v>
          </cell>
        </row>
        <row r="58142">
          <cell r="O58142" t="str">
            <v>Not Material</v>
          </cell>
        </row>
        <row r="58143">
          <cell r="O58143" t="str">
            <v>Not Material</v>
          </cell>
        </row>
        <row r="58144">
          <cell r="O58144" t="str">
            <v>Not Material</v>
          </cell>
        </row>
        <row r="58145">
          <cell r="O58145" t="str">
            <v>Not Material</v>
          </cell>
        </row>
        <row r="58146">
          <cell r="O58146" t="str">
            <v>Not Material</v>
          </cell>
        </row>
        <row r="58147">
          <cell r="O58147" t="str">
            <v>Not Material</v>
          </cell>
        </row>
        <row r="58148">
          <cell r="O58148" t="str">
            <v>Not Material</v>
          </cell>
        </row>
        <row r="58149">
          <cell r="O58149" t="str">
            <v>Not Material</v>
          </cell>
        </row>
        <row r="58150">
          <cell r="O58150" t="str">
            <v>Not Material</v>
          </cell>
        </row>
        <row r="58151">
          <cell r="O58151" t="str">
            <v>Not Material</v>
          </cell>
        </row>
        <row r="58152">
          <cell r="O58152" t="str">
            <v>Not Material</v>
          </cell>
        </row>
        <row r="58153">
          <cell r="O58153" t="str">
            <v>Not Material</v>
          </cell>
        </row>
        <row r="58154">
          <cell r="O58154" t="str">
            <v>Not Material</v>
          </cell>
        </row>
        <row r="58155">
          <cell r="O58155" t="str">
            <v>Not Material</v>
          </cell>
        </row>
        <row r="58156">
          <cell r="O58156" t="str">
            <v>Not Material</v>
          </cell>
        </row>
        <row r="58157">
          <cell r="O58157" t="str">
            <v>Not Material</v>
          </cell>
        </row>
        <row r="58158">
          <cell r="O58158" t="str">
            <v>Not Material</v>
          </cell>
        </row>
        <row r="58159">
          <cell r="O58159" t="str">
            <v>Not Material</v>
          </cell>
        </row>
        <row r="58160">
          <cell r="O58160" t="str">
            <v>Not Material</v>
          </cell>
        </row>
        <row r="58161">
          <cell r="O58161" t="str">
            <v>Not Material</v>
          </cell>
        </row>
        <row r="58162">
          <cell r="O58162" t="str">
            <v>Not Material</v>
          </cell>
        </row>
        <row r="58163">
          <cell r="O58163" t="str">
            <v>Not Material</v>
          </cell>
        </row>
        <row r="58164">
          <cell r="O58164" t="str">
            <v>Not Material</v>
          </cell>
        </row>
        <row r="58165">
          <cell r="O58165" t="str">
            <v>Not Material</v>
          </cell>
        </row>
        <row r="58166">
          <cell r="O58166" t="str">
            <v>Not Material</v>
          </cell>
        </row>
        <row r="58167">
          <cell r="O58167" t="str">
            <v>Not Material</v>
          </cell>
        </row>
        <row r="58168">
          <cell r="O58168" t="str">
            <v>Not Material</v>
          </cell>
        </row>
        <row r="58169">
          <cell r="O58169" t="str">
            <v>Not Material</v>
          </cell>
        </row>
        <row r="58170">
          <cell r="O58170" t="str">
            <v>Not Material</v>
          </cell>
        </row>
        <row r="58171">
          <cell r="O58171" t="str">
            <v>Not Material</v>
          </cell>
        </row>
        <row r="58172">
          <cell r="O58172" t="str">
            <v>Not Material</v>
          </cell>
        </row>
        <row r="58173">
          <cell r="O58173" t="str">
            <v>Not Material</v>
          </cell>
        </row>
        <row r="58174">
          <cell r="O58174" t="str">
            <v>Not Material</v>
          </cell>
        </row>
        <row r="58175">
          <cell r="O58175" t="str">
            <v>Not Material</v>
          </cell>
        </row>
        <row r="58176">
          <cell r="O58176" t="str">
            <v>Not Material</v>
          </cell>
        </row>
        <row r="58177">
          <cell r="O58177" t="str">
            <v>Not Material</v>
          </cell>
        </row>
        <row r="58178">
          <cell r="O58178" t="str">
            <v>Not Material</v>
          </cell>
        </row>
        <row r="58179">
          <cell r="O58179" t="str">
            <v>Not Material</v>
          </cell>
        </row>
        <row r="58180">
          <cell r="O58180" t="str">
            <v>Not Material</v>
          </cell>
        </row>
        <row r="58181">
          <cell r="O58181" t="str">
            <v>Not Material</v>
          </cell>
        </row>
        <row r="58182">
          <cell r="O58182" t="str">
            <v>Not Material</v>
          </cell>
        </row>
        <row r="58183">
          <cell r="O58183" t="str">
            <v>Not Material</v>
          </cell>
        </row>
        <row r="58184">
          <cell r="O58184" t="str">
            <v>Not Material</v>
          </cell>
        </row>
        <row r="58185">
          <cell r="O58185" t="str">
            <v>Not Material</v>
          </cell>
        </row>
        <row r="58186">
          <cell r="O58186" t="str">
            <v>Not Material</v>
          </cell>
        </row>
        <row r="58187">
          <cell r="O58187" t="str">
            <v>Not Material</v>
          </cell>
        </row>
        <row r="58188">
          <cell r="O58188" t="str">
            <v>Not Material</v>
          </cell>
        </row>
        <row r="58189">
          <cell r="O58189" t="str">
            <v>Not Material</v>
          </cell>
        </row>
        <row r="58190">
          <cell r="O58190" t="str">
            <v>Not Material</v>
          </cell>
        </row>
        <row r="58191">
          <cell r="O58191" t="str">
            <v>Not Material</v>
          </cell>
        </row>
        <row r="58192">
          <cell r="O58192" t="str">
            <v>Not Material</v>
          </cell>
        </row>
        <row r="58193">
          <cell r="O58193" t="str">
            <v>Not Material</v>
          </cell>
        </row>
        <row r="58194">
          <cell r="O58194" t="str">
            <v>Not Material</v>
          </cell>
        </row>
        <row r="58195">
          <cell r="O58195" t="str">
            <v>Not Material</v>
          </cell>
        </row>
        <row r="58196">
          <cell r="O58196" t="str">
            <v>Not Material</v>
          </cell>
        </row>
        <row r="58197">
          <cell r="O58197" t="str">
            <v>Not Material</v>
          </cell>
        </row>
        <row r="58198">
          <cell r="O58198" t="str">
            <v>Not Material</v>
          </cell>
        </row>
        <row r="58199">
          <cell r="O58199" t="str">
            <v>Not Material</v>
          </cell>
        </row>
        <row r="58200">
          <cell r="O58200" t="str">
            <v>Not Material</v>
          </cell>
        </row>
        <row r="58201">
          <cell r="O58201" t="str">
            <v>Not Material</v>
          </cell>
        </row>
        <row r="58202">
          <cell r="O58202" t="str">
            <v>Not Material</v>
          </cell>
        </row>
        <row r="58203">
          <cell r="O58203" t="str">
            <v>Not Material</v>
          </cell>
        </row>
        <row r="58204">
          <cell r="O58204" t="str">
            <v>Not Material</v>
          </cell>
        </row>
        <row r="58205">
          <cell r="O58205" t="str">
            <v>Not Material</v>
          </cell>
        </row>
        <row r="58206">
          <cell r="O58206" t="str">
            <v>Not Material</v>
          </cell>
        </row>
        <row r="58207">
          <cell r="O58207" t="str">
            <v>Not Material</v>
          </cell>
        </row>
        <row r="58208">
          <cell r="O58208" t="str">
            <v>Not Material</v>
          </cell>
        </row>
        <row r="58209">
          <cell r="O58209" t="str">
            <v>Not Material</v>
          </cell>
        </row>
        <row r="58210">
          <cell r="O58210" t="str">
            <v>Not Material</v>
          </cell>
        </row>
        <row r="58211">
          <cell r="O58211" t="str">
            <v>Not Material</v>
          </cell>
        </row>
        <row r="58212">
          <cell r="O58212" t="str">
            <v>Not Material</v>
          </cell>
        </row>
        <row r="58213">
          <cell r="O58213" t="str">
            <v>Not Material</v>
          </cell>
        </row>
        <row r="58214">
          <cell r="O58214" t="str">
            <v>Not Material</v>
          </cell>
        </row>
        <row r="58215">
          <cell r="O58215" t="str">
            <v>Not Material</v>
          </cell>
        </row>
        <row r="58216">
          <cell r="O58216" t="str">
            <v>Not Material</v>
          </cell>
        </row>
        <row r="58217">
          <cell r="O58217" t="str">
            <v>Not Material</v>
          </cell>
        </row>
        <row r="58218">
          <cell r="O58218" t="str">
            <v>Not Material</v>
          </cell>
        </row>
        <row r="58219">
          <cell r="O58219" t="str">
            <v>Not Material</v>
          </cell>
        </row>
        <row r="58220">
          <cell r="O58220" t="str">
            <v>Not Material</v>
          </cell>
        </row>
        <row r="58221">
          <cell r="O58221" t="str">
            <v>Not Material</v>
          </cell>
        </row>
        <row r="58222">
          <cell r="O58222" t="str">
            <v>Not Material</v>
          </cell>
        </row>
        <row r="58223">
          <cell r="O58223" t="str">
            <v>Not Material</v>
          </cell>
        </row>
        <row r="58224">
          <cell r="O58224" t="str">
            <v>Not Material</v>
          </cell>
        </row>
        <row r="58225">
          <cell r="O58225" t="str">
            <v>Not Material</v>
          </cell>
        </row>
        <row r="58226">
          <cell r="O58226" t="str">
            <v>Not Material</v>
          </cell>
        </row>
        <row r="58227">
          <cell r="O58227" t="str">
            <v>Not Material</v>
          </cell>
        </row>
        <row r="58228">
          <cell r="O58228" t="str">
            <v>Not Material</v>
          </cell>
        </row>
        <row r="58229">
          <cell r="O58229" t="str">
            <v>Not Material</v>
          </cell>
        </row>
        <row r="58230">
          <cell r="O58230" t="str">
            <v>Not Material</v>
          </cell>
        </row>
        <row r="58231">
          <cell r="O58231" t="str">
            <v>Not Material</v>
          </cell>
        </row>
        <row r="58232">
          <cell r="O58232" t="str">
            <v>Not Material</v>
          </cell>
        </row>
        <row r="58233">
          <cell r="O58233" t="str">
            <v>Not Material</v>
          </cell>
        </row>
        <row r="58234">
          <cell r="O58234" t="str">
            <v>Not Material</v>
          </cell>
        </row>
        <row r="58235">
          <cell r="O58235" t="str">
            <v>Not Material</v>
          </cell>
        </row>
        <row r="58236">
          <cell r="O58236" t="str">
            <v>Not Material</v>
          </cell>
        </row>
        <row r="58237">
          <cell r="O58237" t="str">
            <v>Not Material</v>
          </cell>
        </row>
        <row r="58238">
          <cell r="O58238" t="str">
            <v>Not Material</v>
          </cell>
        </row>
        <row r="58239">
          <cell r="O58239" t="str">
            <v>Not Material</v>
          </cell>
        </row>
        <row r="58240">
          <cell r="O58240" t="str">
            <v>Not Material</v>
          </cell>
        </row>
        <row r="58241">
          <cell r="O58241" t="str">
            <v>Not Material</v>
          </cell>
        </row>
        <row r="58242">
          <cell r="O58242" t="str">
            <v>Not Material</v>
          </cell>
        </row>
        <row r="58243">
          <cell r="O58243" t="str">
            <v>Not Material</v>
          </cell>
        </row>
        <row r="58244">
          <cell r="O58244" t="str">
            <v>Not Material</v>
          </cell>
        </row>
        <row r="58245">
          <cell r="O58245" t="str">
            <v>Not Material</v>
          </cell>
        </row>
        <row r="58246">
          <cell r="O58246" t="str">
            <v>Not Material</v>
          </cell>
        </row>
        <row r="58247">
          <cell r="O58247" t="str">
            <v>Not Material</v>
          </cell>
        </row>
        <row r="58248">
          <cell r="O58248" t="str">
            <v>Not Material</v>
          </cell>
        </row>
        <row r="58249">
          <cell r="O58249" t="str">
            <v>Not Material</v>
          </cell>
        </row>
        <row r="58250">
          <cell r="O58250" t="str">
            <v>Not Material</v>
          </cell>
        </row>
        <row r="58251">
          <cell r="O58251" t="str">
            <v>Not Material</v>
          </cell>
        </row>
        <row r="58252">
          <cell r="O58252" t="str">
            <v>Not Material</v>
          </cell>
        </row>
        <row r="58253">
          <cell r="O58253" t="str">
            <v>Not Material</v>
          </cell>
        </row>
        <row r="58254">
          <cell r="O58254" t="str">
            <v>Not Material</v>
          </cell>
        </row>
        <row r="58255">
          <cell r="O58255" t="str">
            <v>Not Material</v>
          </cell>
        </row>
        <row r="58256">
          <cell r="O58256" t="str">
            <v>Not Material</v>
          </cell>
        </row>
        <row r="58257">
          <cell r="O58257" t="str">
            <v>Not Material</v>
          </cell>
        </row>
        <row r="58258">
          <cell r="O58258" t="str">
            <v>Not Material</v>
          </cell>
        </row>
        <row r="58259">
          <cell r="O58259" t="str">
            <v>Not Material</v>
          </cell>
        </row>
        <row r="58260">
          <cell r="O58260" t="str">
            <v>Not Material</v>
          </cell>
        </row>
        <row r="58261">
          <cell r="O58261" t="str">
            <v>Not Material</v>
          </cell>
        </row>
        <row r="58262">
          <cell r="O58262" t="str">
            <v>Not Material</v>
          </cell>
        </row>
        <row r="58263">
          <cell r="O58263" t="str">
            <v>Not Material</v>
          </cell>
        </row>
        <row r="58264">
          <cell r="O58264" t="str">
            <v>Not Material</v>
          </cell>
        </row>
        <row r="58265">
          <cell r="O58265" t="str">
            <v>Not Material</v>
          </cell>
        </row>
        <row r="58266">
          <cell r="O58266" t="str">
            <v>Not Material</v>
          </cell>
        </row>
        <row r="58267">
          <cell r="O58267" t="str">
            <v>Not Material</v>
          </cell>
        </row>
        <row r="58268">
          <cell r="O58268" t="str">
            <v>Not Material</v>
          </cell>
        </row>
        <row r="58269">
          <cell r="O58269" t="str">
            <v>Not Material</v>
          </cell>
        </row>
        <row r="58270">
          <cell r="O58270" t="str">
            <v>Not Material</v>
          </cell>
        </row>
        <row r="58271">
          <cell r="O58271" t="str">
            <v>Not Material</v>
          </cell>
        </row>
        <row r="58272">
          <cell r="O58272" t="str">
            <v>Not Material</v>
          </cell>
        </row>
        <row r="58273">
          <cell r="O58273" t="str">
            <v>Not Material</v>
          </cell>
        </row>
        <row r="58274">
          <cell r="O58274" t="str">
            <v>Not Material</v>
          </cell>
        </row>
        <row r="58275">
          <cell r="O58275" t="str">
            <v>Not Material</v>
          </cell>
        </row>
        <row r="58276">
          <cell r="O58276" t="str">
            <v>Not Material</v>
          </cell>
        </row>
        <row r="58277">
          <cell r="O58277" t="str">
            <v>Not Material</v>
          </cell>
        </row>
        <row r="58278">
          <cell r="O58278" t="str">
            <v>Not Material</v>
          </cell>
        </row>
        <row r="58279">
          <cell r="O58279" t="str">
            <v>Not Material</v>
          </cell>
        </row>
        <row r="58280">
          <cell r="O58280" t="str">
            <v>Not Material</v>
          </cell>
        </row>
        <row r="58281">
          <cell r="O58281" t="str">
            <v>Not Material</v>
          </cell>
        </row>
        <row r="58282">
          <cell r="O58282" t="str">
            <v>Not Material</v>
          </cell>
        </row>
        <row r="58283">
          <cell r="O58283" t="str">
            <v>Not Material</v>
          </cell>
        </row>
        <row r="58284">
          <cell r="O58284" t="str">
            <v>Not Material</v>
          </cell>
        </row>
        <row r="58285">
          <cell r="O58285" t="str">
            <v>Not Material</v>
          </cell>
        </row>
        <row r="58286">
          <cell r="O58286" t="str">
            <v>Not Material</v>
          </cell>
        </row>
        <row r="58287">
          <cell r="O58287" t="str">
            <v>Not Material</v>
          </cell>
        </row>
        <row r="58288">
          <cell r="O58288" t="str">
            <v>Not Material</v>
          </cell>
        </row>
        <row r="58289">
          <cell r="O58289" t="str">
            <v>Not Material</v>
          </cell>
        </row>
        <row r="58290">
          <cell r="O58290" t="str">
            <v>Not Material</v>
          </cell>
        </row>
        <row r="58291">
          <cell r="O58291" t="str">
            <v>Not Material</v>
          </cell>
        </row>
        <row r="58292">
          <cell r="O58292" t="str">
            <v>Not Material</v>
          </cell>
        </row>
        <row r="58293">
          <cell r="O58293" t="str">
            <v>Not Material</v>
          </cell>
        </row>
        <row r="58294">
          <cell r="O58294" t="str">
            <v>Not Material</v>
          </cell>
        </row>
        <row r="58295">
          <cell r="O58295" t="str">
            <v>Not Material</v>
          </cell>
        </row>
        <row r="58296">
          <cell r="O58296" t="str">
            <v>Not Material</v>
          </cell>
        </row>
        <row r="58297">
          <cell r="O58297" t="str">
            <v>Not Material</v>
          </cell>
        </row>
        <row r="58298">
          <cell r="O58298" t="str">
            <v>Not Material</v>
          </cell>
        </row>
        <row r="58299">
          <cell r="O58299" t="str">
            <v>Not Material</v>
          </cell>
        </row>
        <row r="58300">
          <cell r="O58300" t="str">
            <v>Not Material</v>
          </cell>
        </row>
        <row r="58301">
          <cell r="O58301" t="str">
            <v>Not Material</v>
          </cell>
        </row>
        <row r="58302">
          <cell r="O58302" t="str">
            <v>Not Material</v>
          </cell>
        </row>
        <row r="58303">
          <cell r="O58303" t="str">
            <v>Not Material</v>
          </cell>
        </row>
        <row r="58304">
          <cell r="O58304" t="str">
            <v>Not Material</v>
          </cell>
        </row>
        <row r="58305">
          <cell r="O58305" t="str">
            <v>Not Material</v>
          </cell>
        </row>
        <row r="58306">
          <cell r="O58306" t="str">
            <v>Not Material</v>
          </cell>
        </row>
        <row r="58307">
          <cell r="O58307" t="str">
            <v>Not Material</v>
          </cell>
        </row>
        <row r="58308">
          <cell r="O58308" t="str">
            <v>Not Material</v>
          </cell>
        </row>
        <row r="58309">
          <cell r="O58309" t="str">
            <v>Not Material</v>
          </cell>
        </row>
        <row r="58310">
          <cell r="O58310" t="str">
            <v>Not Material</v>
          </cell>
        </row>
        <row r="58311">
          <cell r="O58311" t="str">
            <v>Not Material</v>
          </cell>
        </row>
        <row r="58312">
          <cell r="O58312" t="str">
            <v>Not Material</v>
          </cell>
        </row>
        <row r="58313">
          <cell r="O58313" t="str">
            <v>Not Material</v>
          </cell>
        </row>
        <row r="58314">
          <cell r="O58314" t="str">
            <v>Not Material</v>
          </cell>
        </row>
        <row r="58315">
          <cell r="O58315" t="str">
            <v>Not Material</v>
          </cell>
        </row>
        <row r="58316">
          <cell r="O58316" t="str">
            <v>Not Material</v>
          </cell>
        </row>
        <row r="58317">
          <cell r="O58317" t="str">
            <v>Not Material</v>
          </cell>
        </row>
        <row r="58318">
          <cell r="O58318" t="str">
            <v>Not Material</v>
          </cell>
        </row>
        <row r="58319">
          <cell r="O58319" t="str">
            <v>Not Material</v>
          </cell>
        </row>
        <row r="58320">
          <cell r="O58320" t="str">
            <v>Not Material</v>
          </cell>
        </row>
        <row r="58321">
          <cell r="O58321" t="str">
            <v>Not Material</v>
          </cell>
        </row>
        <row r="58322">
          <cell r="O58322" t="str">
            <v>Not Material</v>
          </cell>
        </row>
        <row r="58323">
          <cell r="O58323" t="str">
            <v>Not Material</v>
          </cell>
        </row>
        <row r="58324">
          <cell r="O58324" t="str">
            <v>Not Material</v>
          </cell>
        </row>
        <row r="58325">
          <cell r="O58325" t="str">
            <v>Not Material</v>
          </cell>
        </row>
        <row r="58326">
          <cell r="O58326" t="str">
            <v>Not Material</v>
          </cell>
        </row>
        <row r="58327">
          <cell r="O58327" t="str">
            <v>Not Material</v>
          </cell>
        </row>
        <row r="58328">
          <cell r="O58328" t="str">
            <v>Not Material</v>
          </cell>
        </row>
        <row r="58329">
          <cell r="O58329" t="str">
            <v>Not Material</v>
          </cell>
        </row>
        <row r="58330">
          <cell r="O58330" t="str">
            <v>Not Material</v>
          </cell>
        </row>
        <row r="58331">
          <cell r="O58331" t="str">
            <v>Not Material</v>
          </cell>
        </row>
        <row r="58332">
          <cell r="O58332" t="str">
            <v>Not Material</v>
          </cell>
        </row>
        <row r="58333">
          <cell r="O58333" t="str">
            <v>Not Material</v>
          </cell>
        </row>
        <row r="58334">
          <cell r="O58334" t="str">
            <v>Not Material</v>
          </cell>
        </row>
        <row r="58335">
          <cell r="O58335" t="str">
            <v>Not Material</v>
          </cell>
        </row>
        <row r="58336">
          <cell r="O58336" t="str">
            <v>Not Material</v>
          </cell>
        </row>
        <row r="58337">
          <cell r="O58337" t="str">
            <v>Not Material</v>
          </cell>
        </row>
        <row r="58338">
          <cell r="O58338" t="str">
            <v>Not Material</v>
          </cell>
        </row>
        <row r="58339">
          <cell r="O58339" t="str">
            <v>Not Material</v>
          </cell>
        </row>
        <row r="58340">
          <cell r="O58340" t="str">
            <v>Not Material</v>
          </cell>
        </row>
        <row r="58341">
          <cell r="O58341" t="str">
            <v>Not Material</v>
          </cell>
        </row>
        <row r="58342">
          <cell r="O58342" t="str">
            <v>Not Material</v>
          </cell>
        </row>
        <row r="58343">
          <cell r="O58343" t="str">
            <v>Not Material</v>
          </cell>
        </row>
        <row r="58344">
          <cell r="O58344" t="str">
            <v>Not Material</v>
          </cell>
        </row>
        <row r="58345">
          <cell r="O58345" t="str">
            <v>Not Material</v>
          </cell>
        </row>
        <row r="58346">
          <cell r="O58346" t="str">
            <v>Not Material</v>
          </cell>
        </row>
        <row r="58347">
          <cell r="O58347" t="str">
            <v>Not Material</v>
          </cell>
        </row>
        <row r="58348">
          <cell r="O58348" t="str">
            <v>Not Material</v>
          </cell>
        </row>
        <row r="58349">
          <cell r="O58349" t="str">
            <v>Not Material</v>
          </cell>
        </row>
        <row r="58350">
          <cell r="O58350" t="str">
            <v>Not Material</v>
          </cell>
        </row>
        <row r="58351">
          <cell r="O58351" t="str">
            <v>Not Material</v>
          </cell>
        </row>
        <row r="58352">
          <cell r="O58352" t="str">
            <v>Not Material</v>
          </cell>
        </row>
        <row r="58353">
          <cell r="O58353" t="str">
            <v>Not Material</v>
          </cell>
        </row>
        <row r="58354">
          <cell r="O58354" t="str">
            <v>Not Material</v>
          </cell>
        </row>
        <row r="58355">
          <cell r="O58355" t="str">
            <v>Not Material</v>
          </cell>
        </row>
        <row r="58356">
          <cell r="O58356" t="str">
            <v>Not Material</v>
          </cell>
        </row>
        <row r="58357">
          <cell r="O58357" t="str">
            <v>Not Material</v>
          </cell>
        </row>
        <row r="58358">
          <cell r="O58358" t="str">
            <v>Not Material</v>
          </cell>
        </row>
        <row r="58359">
          <cell r="O58359" t="str">
            <v>Not Material</v>
          </cell>
        </row>
        <row r="58360">
          <cell r="O58360" t="str">
            <v>Not Material</v>
          </cell>
        </row>
        <row r="58361">
          <cell r="O58361" t="str">
            <v>Not Material</v>
          </cell>
        </row>
        <row r="58362">
          <cell r="O58362" t="str">
            <v>Not Material</v>
          </cell>
        </row>
        <row r="58363">
          <cell r="O58363" t="str">
            <v>Not Material</v>
          </cell>
        </row>
        <row r="58364">
          <cell r="O58364" t="str">
            <v>Not Material</v>
          </cell>
        </row>
        <row r="58365">
          <cell r="O58365" t="str">
            <v>Not Material</v>
          </cell>
        </row>
        <row r="58366">
          <cell r="O58366" t="str">
            <v>Not Material</v>
          </cell>
        </row>
        <row r="58367">
          <cell r="O58367" t="str">
            <v>Not Material</v>
          </cell>
        </row>
        <row r="58368">
          <cell r="O58368" t="str">
            <v>Not Material</v>
          </cell>
        </row>
        <row r="58369">
          <cell r="O58369" t="str">
            <v>Not Material</v>
          </cell>
        </row>
        <row r="58370">
          <cell r="O58370" t="str">
            <v>Not Material</v>
          </cell>
        </row>
        <row r="58371">
          <cell r="O58371" t="str">
            <v>Not Material</v>
          </cell>
        </row>
        <row r="58372">
          <cell r="O58372" t="str">
            <v>Not Material</v>
          </cell>
        </row>
        <row r="58373">
          <cell r="O58373" t="str">
            <v>Not Material</v>
          </cell>
        </row>
        <row r="58374">
          <cell r="O58374" t="str">
            <v>Not Material</v>
          </cell>
        </row>
        <row r="58375">
          <cell r="O58375" t="str">
            <v>Not Material</v>
          </cell>
        </row>
        <row r="58376">
          <cell r="O58376" t="str">
            <v>Not Material</v>
          </cell>
        </row>
        <row r="58377">
          <cell r="O58377" t="str">
            <v>Not Material</v>
          </cell>
        </row>
        <row r="58378">
          <cell r="O58378" t="str">
            <v>Not Material</v>
          </cell>
        </row>
        <row r="58379">
          <cell r="O58379" t="str">
            <v>Not Material</v>
          </cell>
        </row>
        <row r="58380">
          <cell r="O58380" t="str">
            <v>Not Material</v>
          </cell>
        </row>
        <row r="58381">
          <cell r="O58381" t="str">
            <v>Not Material</v>
          </cell>
        </row>
        <row r="58382">
          <cell r="O58382" t="str">
            <v>Not Material</v>
          </cell>
        </row>
        <row r="58383">
          <cell r="O58383" t="str">
            <v>Not Material</v>
          </cell>
        </row>
        <row r="58384">
          <cell r="O58384" t="str">
            <v>Not Material</v>
          </cell>
        </row>
        <row r="58385">
          <cell r="O58385" t="str">
            <v>Not Material</v>
          </cell>
        </row>
        <row r="58386">
          <cell r="O58386" t="str">
            <v>Not Material</v>
          </cell>
        </row>
        <row r="58387">
          <cell r="O58387" t="str">
            <v>Not Material</v>
          </cell>
        </row>
        <row r="58388">
          <cell r="O58388" t="str">
            <v>Not Material</v>
          </cell>
        </row>
        <row r="58389">
          <cell r="O58389" t="str">
            <v>Not Material</v>
          </cell>
        </row>
        <row r="58390">
          <cell r="O58390" t="str">
            <v>Not Material</v>
          </cell>
        </row>
        <row r="58391">
          <cell r="O58391" t="str">
            <v>Not Material</v>
          </cell>
        </row>
        <row r="58392">
          <cell r="O58392" t="str">
            <v>Not Material</v>
          </cell>
        </row>
        <row r="58393">
          <cell r="O58393" t="str">
            <v>Not Material</v>
          </cell>
        </row>
        <row r="58394">
          <cell r="O58394" t="str">
            <v>Not Material</v>
          </cell>
        </row>
        <row r="58395">
          <cell r="O58395" t="str">
            <v>Not Material</v>
          </cell>
        </row>
        <row r="58396">
          <cell r="O58396" t="str">
            <v>Not Material</v>
          </cell>
        </row>
        <row r="58397">
          <cell r="O58397" t="str">
            <v>Not Material</v>
          </cell>
        </row>
        <row r="58398">
          <cell r="O58398" t="str">
            <v>Not Material</v>
          </cell>
        </row>
        <row r="58399">
          <cell r="O58399" t="str">
            <v>Not Material</v>
          </cell>
        </row>
        <row r="58400">
          <cell r="O58400" t="str">
            <v>Not Material</v>
          </cell>
        </row>
        <row r="58401">
          <cell r="O58401" t="str">
            <v>Not Material</v>
          </cell>
        </row>
        <row r="58402">
          <cell r="O58402" t="str">
            <v>Not Material</v>
          </cell>
        </row>
        <row r="58403">
          <cell r="O58403" t="str">
            <v>Not Material</v>
          </cell>
        </row>
        <row r="58404">
          <cell r="O58404" t="str">
            <v>Not Material</v>
          </cell>
        </row>
        <row r="58405">
          <cell r="O58405" t="str">
            <v>Not Material</v>
          </cell>
        </row>
        <row r="58406">
          <cell r="O58406" t="str">
            <v>Not Material</v>
          </cell>
        </row>
        <row r="58407">
          <cell r="O58407" t="str">
            <v>Not Material</v>
          </cell>
        </row>
        <row r="58408">
          <cell r="O58408" t="str">
            <v>Not Material</v>
          </cell>
        </row>
        <row r="58409">
          <cell r="O58409" t="str">
            <v>Not Material</v>
          </cell>
        </row>
        <row r="58410">
          <cell r="O58410" t="str">
            <v>Not Material</v>
          </cell>
        </row>
        <row r="58411">
          <cell r="O58411" t="str">
            <v>Not Material</v>
          </cell>
        </row>
        <row r="58412">
          <cell r="O58412" t="str">
            <v>Not Material</v>
          </cell>
        </row>
        <row r="58413">
          <cell r="O58413" t="str">
            <v>Not Material</v>
          </cell>
        </row>
        <row r="58414">
          <cell r="O58414" t="str">
            <v>Not Material</v>
          </cell>
        </row>
        <row r="58415">
          <cell r="O58415" t="str">
            <v>Not Material</v>
          </cell>
        </row>
        <row r="58416">
          <cell r="O58416" t="str">
            <v>Not Material</v>
          </cell>
        </row>
        <row r="58417">
          <cell r="O58417" t="str">
            <v>Not Material</v>
          </cell>
        </row>
        <row r="58418">
          <cell r="O58418" t="str">
            <v>Not Material</v>
          </cell>
        </row>
        <row r="58419">
          <cell r="O58419" t="str">
            <v>Not Material</v>
          </cell>
        </row>
        <row r="58420">
          <cell r="O58420" t="str">
            <v>Not Material</v>
          </cell>
        </row>
        <row r="58421">
          <cell r="O58421" t="str">
            <v>Not Material</v>
          </cell>
        </row>
        <row r="58422">
          <cell r="O58422" t="str">
            <v>Not Material</v>
          </cell>
        </row>
        <row r="58423">
          <cell r="O58423" t="str">
            <v>Not Material</v>
          </cell>
        </row>
        <row r="58424">
          <cell r="O58424" t="str">
            <v>Not Material</v>
          </cell>
        </row>
        <row r="58425">
          <cell r="O58425" t="str">
            <v>Not Material</v>
          </cell>
        </row>
        <row r="58426">
          <cell r="O58426" t="str">
            <v>Not Material</v>
          </cell>
        </row>
        <row r="58427">
          <cell r="O58427" t="str">
            <v>Not Material</v>
          </cell>
        </row>
        <row r="58428">
          <cell r="O58428" t="str">
            <v>Not Material</v>
          </cell>
        </row>
        <row r="58429">
          <cell r="O58429" t="str">
            <v>Not Material</v>
          </cell>
        </row>
        <row r="58430">
          <cell r="O58430" t="str">
            <v>Not Material</v>
          </cell>
        </row>
        <row r="58431">
          <cell r="O58431" t="str">
            <v>Not Material</v>
          </cell>
        </row>
        <row r="58432">
          <cell r="O58432" t="str">
            <v>Not Material</v>
          </cell>
        </row>
        <row r="58433">
          <cell r="O58433" t="str">
            <v>Not Material</v>
          </cell>
        </row>
        <row r="58434">
          <cell r="O58434" t="str">
            <v>Not Material</v>
          </cell>
        </row>
        <row r="58435">
          <cell r="O58435" t="str">
            <v>Not Material</v>
          </cell>
        </row>
        <row r="58436">
          <cell r="O58436" t="str">
            <v>Not Material</v>
          </cell>
        </row>
        <row r="58437">
          <cell r="O58437" t="str">
            <v>Not Material</v>
          </cell>
        </row>
        <row r="58438">
          <cell r="O58438" t="str">
            <v>Not Material</v>
          </cell>
        </row>
        <row r="58439">
          <cell r="O58439" t="str">
            <v>Not Material</v>
          </cell>
        </row>
        <row r="58440">
          <cell r="O58440" t="str">
            <v>Not Material</v>
          </cell>
        </row>
        <row r="58441">
          <cell r="O58441" t="str">
            <v>Not Material</v>
          </cell>
        </row>
        <row r="58442">
          <cell r="O58442" t="str">
            <v>Not Material</v>
          </cell>
        </row>
        <row r="58443">
          <cell r="O58443" t="str">
            <v>Not Material</v>
          </cell>
        </row>
        <row r="58444">
          <cell r="O58444" t="str">
            <v>Not Material</v>
          </cell>
        </row>
        <row r="58445">
          <cell r="O58445" t="str">
            <v>Not Material</v>
          </cell>
        </row>
        <row r="58446">
          <cell r="O58446" t="str">
            <v>Not Material</v>
          </cell>
        </row>
        <row r="58447">
          <cell r="O58447" t="str">
            <v>Not Material</v>
          </cell>
        </row>
        <row r="58448">
          <cell r="O58448" t="str">
            <v>Not Material</v>
          </cell>
        </row>
        <row r="58449">
          <cell r="O58449" t="str">
            <v>Not Material</v>
          </cell>
        </row>
        <row r="58450">
          <cell r="O58450" t="str">
            <v>Not Material</v>
          </cell>
        </row>
        <row r="58451">
          <cell r="O58451" t="str">
            <v>Not Material</v>
          </cell>
        </row>
        <row r="58452">
          <cell r="O58452" t="str">
            <v>Not Material</v>
          </cell>
        </row>
        <row r="58453">
          <cell r="O58453" t="str">
            <v>Not Material</v>
          </cell>
        </row>
        <row r="58454">
          <cell r="O58454" t="str">
            <v>Not Material</v>
          </cell>
        </row>
        <row r="58455">
          <cell r="O58455" t="str">
            <v>Not Material</v>
          </cell>
        </row>
        <row r="58456">
          <cell r="O58456" t="str">
            <v>Not Material</v>
          </cell>
        </row>
        <row r="58457">
          <cell r="O58457" t="str">
            <v>Not Material</v>
          </cell>
        </row>
        <row r="58458">
          <cell r="O58458" t="str">
            <v>Not Material</v>
          </cell>
        </row>
        <row r="58459">
          <cell r="O58459" t="str">
            <v>Not Material</v>
          </cell>
        </row>
        <row r="58460">
          <cell r="O58460" t="str">
            <v>Not Material</v>
          </cell>
        </row>
        <row r="58461">
          <cell r="O58461" t="str">
            <v>Not Material</v>
          </cell>
        </row>
        <row r="58462">
          <cell r="O58462" t="str">
            <v>Not Material</v>
          </cell>
        </row>
        <row r="58463">
          <cell r="O58463" t="str">
            <v>Not Material</v>
          </cell>
        </row>
        <row r="58464">
          <cell r="O58464" t="str">
            <v>Not Material</v>
          </cell>
        </row>
        <row r="58465">
          <cell r="O58465" t="str">
            <v>Not Material</v>
          </cell>
        </row>
        <row r="58466">
          <cell r="O58466" t="str">
            <v>Not Material</v>
          </cell>
        </row>
        <row r="58467">
          <cell r="O58467" t="str">
            <v>Not Material</v>
          </cell>
        </row>
        <row r="58468">
          <cell r="O58468" t="str">
            <v>Not Material</v>
          </cell>
        </row>
        <row r="58469">
          <cell r="O58469" t="str">
            <v>Not Material</v>
          </cell>
        </row>
        <row r="58470">
          <cell r="O58470" t="str">
            <v>Not Material</v>
          </cell>
        </row>
        <row r="58471">
          <cell r="O58471" t="str">
            <v>Not Material</v>
          </cell>
        </row>
        <row r="58472">
          <cell r="O58472" t="str">
            <v>Not Material</v>
          </cell>
        </row>
        <row r="58473">
          <cell r="O58473" t="str">
            <v>Not Material</v>
          </cell>
        </row>
        <row r="58474">
          <cell r="O58474" t="str">
            <v>Not Material</v>
          </cell>
        </row>
        <row r="58475">
          <cell r="O58475" t="str">
            <v>Not Material</v>
          </cell>
        </row>
        <row r="58476">
          <cell r="O58476" t="str">
            <v>Not Material</v>
          </cell>
        </row>
        <row r="58477">
          <cell r="O58477" t="str">
            <v>Not Material</v>
          </cell>
        </row>
        <row r="58478">
          <cell r="O58478" t="str">
            <v>Not Material</v>
          </cell>
        </row>
        <row r="58479">
          <cell r="O58479" t="str">
            <v>Not Material</v>
          </cell>
        </row>
        <row r="58480">
          <cell r="O58480" t="str">
            <v>Not Material</v>
          </cell>
        </row>
        <row r="58481">
          <cell r="O58481" t="str">
            <v>Not Material</v>
          </cell>
        </row>
        <row r="58482">
          <cell r="O58482" t="str">
            <v>Not Material</v>
          </cell>
        </row>
        <row r="58483">
          <cell r="O58483" t="str">
            <v>Not Material</v>
          </cell>
        </row>
        <row r="58484">
          <cell r="O58484" t="str">
            <v>Not Material</v>
          </cell>
        </row>
        <row r="58485">
          <cell r="O58485" t="str">
            <v>Not Material</v>
          </cell>
        </row>
        <row r="58486">
          <cell r="O58486" t="str">
            <v>Not Material</v>
          </cell>
        </row>
        <row r="58487">
          <cell r="O58487" t="str">
            <v>Not Material</v>
          </cell>
        </row>
        <row r="58488">
          <cell r="O58488" t="str">
            <v>Not Material</v>
          </cell>
        </row>
        <row r="58489">
          <cell r="O58489" t="str">
            <v>Not Material</v>
          </cell>
        </row>
        <row r="58490">
          <cell r="O58490" t="str">
            <v>Not Material</v>
          </cell>
        </row>
        <row r="58491">
          <cell r="O58491" t="str">
            <v>Not Material</v>
          </cell>
        </row>
        <row r="58492">
          <cell r="O58492" t="str">
            <v>Not Material</v>
          </cell>
        </row>
        <row r="58493">
          <cell r="O58493" t="str">
            <v>Not Material</v>
          </cell>
        </row>
        <row r="58494">
          <cell r="O58494" t="str">
            <v>Not Material</v>
          </cell>
        </row>
        <row r="58495">
          <cell r="O58495" t="str">
            <v>Not Material</v>
          </cell>
        </row>
        <row r="58496">
          <cell r="O58496" t="str">
            <v>Not Material</v>
          </cell>
        </row>
        <row r="58497">
          <cell r="O58497" t="str">
            <v>Not Material</v>
          </cell>
        </row>
        <row r="58498">
          <cell r="O58498" t="str">
            <v>Not Material</v>
          </cell>
        </row>
        <row r="58499">
          <cell r="O58499" t="str">
            <v>Not Material</v>
          </cell>
        </row>
        <row r="58500">
          <cell r="O58500" t="str">
            <v>Not Material</v>
          </cell>
        </row>
        <row r="58501">
          <cell r="O58501" t="str">
            <v>Not Material</v>
          </cell>
        </row>
        <row r="58502">
          <cell r="O58502" t="str">
            <v>Not Material</v>
          </cell>
        </row>
        <row r="58503">
          <cell r="O58503" t="str">
            <v>Not Material</v>
          </cell>
        </row>
        <row r="58504">
          <cell r="O58504" t="str">
            <v>Not Material</v>
          </cell>
        </row>
        <row r="58505">
          <cell r="O58505" t="str">
            <v>Not Material</v>
          </cell>
        </row>
        <row r="58506">
          <cell r="O58506" t="str">
            <v>Not Material</v>
          </cell>
        </row>
        <row r="58507">
          <cell r="O58507" t="str">
            <v>Not Material</v>
          </cell>
        </row>
        <row r="58508">
          <cell r="O58508" t="str">
            <v>Not Material</v>
          </cell>
        </row>
        <row r="58509">
          <cell r="O58509" t="str">
            <v>Not Material</v>
          </cell>
        </row>
        <row r="58510">
          <cell r="O58510" t="str">
            <v>Not Material</v>
          </cell>
        </row>
        <row r="58511">
          <cell r="O58511" t="str">
            <v>Not Material</v>
          </cell>
        </row>
        <row r="58512">
          <cell r="O58512" t="str">
            <v>Not Material</v>
          </cell>
        </row>
        <row r="58513">
          <cell r="O58513" t="str">
            <v>Not Material</v>
          </cell>
        </row>
        <row r="58514">
          <cell r="O58514" t="str">
            <v>Not Material</v>
          </cell>
        </row>
        <row r="58515">
          <cell r="O58515" t="str">
            <v>Not Material</v>
          </cell>
        </row>
        <row r="58516">
          <cell r="O58516" t="str">
            <v>Not Material</v>
          </cell>
        </row>
        <row r="58517">
          <cell r="O58517" t="str">
            <v>Not Material</v>
          </cell>
        </row>
        <row r="58518">
          <cell r="O58518" t="str">
            <v>Not Material</v>
          </cell>
        </row>
        <row r="58519">
          <cell r="O58519" t="str">
            <v>Not Material</v>
          </cell>
        </row>
        <row r="58520">
          <cell r="O58520" t="str">
            <v>Not Material</v>
          </cell>
        </row>
        <row r="58521">
          <cell r="O58521" t="str">
            <v>Not Material</v>
          </cell>
        </row>
        <row r="58522">
          <cell r="O58522" t="str">
            <v>Not Material</v>
          </cell>
        </row>
        <row r="58523">
          <cell r="O58523" t="str">
            <v>Not Material</v>
          </cell>
        </row>
        <row r="58524">
          <cell r="O58524" t="str">
            <v>Not Material</v>
          </cell>
        </row>
        <row r="58525">
          <cell r="O58525" t="str">
            <v>Not Material</v>
          </cell>
        </row>
        <row r="58526">
          <cell r="O58526" t="str">
            <v>Not Material</v>
          </cell>
        </row>
        <row r="58527">
          <cell r="O58527" t="str">
            <v>Not Material</v>
          </cell>
        </row>
        <row r="58528">
          <cell r="O58528" t="str">
            <v>Not Material</v>
          </cell>
        </row>
        <row r="58529">
          <cell r="O58529" t="str">
            <v>Not Material</v>
          </cell>
        </row>
        <row r="58530">
          <cell r="O58530" t="str">
            <v>Not Material</v>
          </cell>
        </row>
        <row r="58531">
          <cell r="O58531" t="str">
            <v>Not Material</v>
          </cell>
        </row>
        <row r="58532">
          <cell r="O58532" t="str">
            <v>Not Material</v>
          </cell>
        </row>
        <row r="58533">
          <cell r="O58533" t="str">
            <v>Not Material</v>
          </cell>
        </row>
        <row r="58534">
          <cell r="O58534" t="str">
            <v>Not Material</v>
          </cell>
        </row>
        <row r="58535">
          <cell r="O58535" t="str">
            <v>Not Material</v>
          </cell>
        </row>
        <row r="58536">
          <cell r="O58536" t="str">
            <v>Not Material</v>
          </cell>
        </row>
        <row r="58537">
          <cell r="O58537" t="str">
            <v>Not Material</v>
          </cell>
        </row>
        <row r="58538">
          <cell r="O58538" t="str">
            <v>Not Material</v>
          </cell>
        </row>
        <row r="58539">
          <cell r="O58539" t="str">
            <v>Not Material</v>
          </cell>
        </row>
        <row r="58540">
          <cell r="O58540" t="str">
            <v>Not Material</v>
          </cell>
        </row>
        <row r="58541">
          <cell r="O58541" t="str">
            <v>Not Material</v>
          </cell>
        </row>
        <row r="58542">
          <cell r="O58542" t="str">
            <v>Not Material</v>
          </cell>
        </row>
        <row r="58543">
          <cell r="O58543" t="str">
            <v>Not Material</v>
          </cell>
        </row>
        <row r="58544">
          <cell r="O58544" t="str">
            <v>Not Material</v>
          </cell>
        </row>
        <row r="58545">
          <cell r="O58545" t="str">
            <v>Not Material</v>
          </cell>
        </row>
        <row r="58546">
          <cell r="O58546" t="str">
            <v>Not Material</v>
          </cell>
        </row>
        <row r="58547">
          <cell r="O58547" t="str">
            <v>Not Material</v>
          </cell>
        </row>
        <row r="58548">
          <cell r="O58548" t="str">
            <v>Not Material</v>
          </cell>
        </row>
        <row r="58549">
          <cell r="O58549" t="str">
            <v>Not Material</v>
          </cell>
        </row>
        <row r="58550">
          <cell r="O58550" t="str">
            <v>Not Material</v>
          </cell>
        </row>
        <row r="58551">
          <cell r="O58551" t="str">
            <v>Not Material</v>
          </cell>
        </row>
        <row r="58552">
          <cell r="O58552" t="str">
            <v>Not Material</v>
          </cell>
        </row>
        <row r="58553">
          <cell r="O58553" t="str">
            <v>Not Material</v>
          </cell>
        </row>
        <row r="58554">
          <cell r="O58554" t="str">
            <v>Not Material</v>
          </cell>
        </row>
        <row r="58555">
          <cell r="O58555" t="str">
            <v>Not Material</v>
          </cell>
        </row>
        <row r="58556">
          <cell r="O58556" t="str">
            <v>Not Material</v>
          </cell>
        </row>
        <row r="58557">
          <cell r="O58557" t="str">
            <v>Not Material</v>
          </cell>
        </row>
        <row r="58558">
          <cell r="O58558" t="str">
            <v>Not Material</v>
          </cell>
        </row>
        <row r="58559">
          <cell r="O58559" t="str">
            <v>Not Material</v>
          </cell>
        </row>
        <row r="58560">
          <cell r="O58560" t="str">
            <v>Not Material</v>
          </cell>
        </row>
        <row r="58561">
          <cell r="O58561" t="str">
            <v>Not Material</v>
          </cell>
        </row>
        <row r="58562">
          <cell r="O58562" t="str">
            <v>Not Material</v>
          </cell>
        </row>
        <row r="58563">
          <cell r="O58563" t="str">
            <v>Not Material</v>
          </cell>
        </row>
        <row r="58564">
          <cell r="O58564" t="str">
            <v>Not Material</v>
          </cell>
        </row>
        <row r="58565">
          <cell r="O58565" t="str">
            <v>Not Material</v>
          </cell>
        </row>
        <row r="58566">
          <cell r="O58566" t="str">
            <v>Not Material</v>
          </cell>
        </row>
        <row r="58567">
          <cell r="O58567" t="str">
            <v>Not Material</v>
          </cell>
        </row>
        <row r="58568">
          <cell r="O58568" t="str">
            <v>Not Material</v>
          </cell>
        </row>
        <row r="58569">
          <cell r="O58569" t="str">
            <v>Not Material</v>
          </cell>
        </row>
        <row r="58570">
          <cell r="O58570" t="str">
            <v>Not Material</v>
          </cell>
        </row>
        <row r="58571">
          <cell r="O58571" t="str">
            <v>Not Material</v>
          </cell>
        </row>
        <row r="58572">
          <cell r="O58572" t="str">
            <v>Not Material</v>
          </cell>
        </row>
        <row r="58573">
          <cell r="O58573" t="str">
            <v>Not Material</v>
          </cell>
        </row>
        <row r="58574">
          <cell r="O58574" t="str">
            <v>Not Material</v>
          </cell>
        </row>
        <row r="58575">
          <cell r="O58575" t="str">
            <v>Not Material</v>
          </cell>
        </row>
        <row r="58576">
          <cell r="O58576" t="str">
            <v>Not Material</v>
          </cell>
        </row>
        <row r="58577">
          <cell r="O58577" t="str">
            <v>Not Material</v>
          </cell>
        </row>
        <row r="58578">
          <cell r="O58578" t="str">
            <v>Not Material</v>
          </cell>
        </row>
        <row r="58579">
          <cell r="O58579" t="str">
            <v>Not Material</v>
          </cell>
        </row>
        <row r="58580">
          <cell r="O58580" t="str">
            <v>Not Material</v>
          </cell>
        </row>
        <row r="58581">
          <cell r="O58581" t="str">
            <v>Not Material</v>
          </cell>
        </row>
        <row r="58582">
          <cell r="O58582" t="str">
            <v>Not Material</v>
          </cell>
        </row>
        <row r="58583">
          <cell r="O58583" t="str">
            <v>Not Material</v>
          </cell>
        </row>
        <row r="58584">
          <cell r="O58584" t="str">
            <v>Not Material</v>
          </cell>
        </row>
        <row r="58585">
          <cell r="O58585" t="str">
            <v>Not Material</v>
          </cell>
        </row>
        <row r="58586">
          <cell r="O58586" t="str">
            <v>Not Material</v>
          </cell>
        </row>
        <row r="58587">
          <cell r="O58587" t="str">
            <v>Not Material</v>
          </cell>
        </row>
        <row r="58588">
          <cell r="O58588" t="str">
            <v>Not Material</v>
          </cell>
        </row>
        <row r="58589">
          <cell r="O58589" t="str">
            <v>Not Material</v>
          </cell>
        </row>
        <row r="58590">
          <cell r="O58590" t="str">
            <v>Not Material</v>
          </cell>
        </row>
        <row r="58591">
          <cell r="O58591" t="str">
            <v>Not Material</v>
          </cell>
        </row>
        <row r="58592">
          <cell r="O58592" t="str">
            <v>Not Material</v>
          </cell>
        </row>
        <row r="58593">
          <cell r="O58593" t="str">
            <v>Not Material</v>
          </cell>
        </row>
        <row r="58594">
          <cell r="O58594" t="str">
            <v>Not Material</v>
          </cell>
        </row>
        <row r="58595">
          <cell r="O58595" t="str">
            <v>Not Material</v>
          </cell>
        </row>
        <row r="58596">
          <cell r="O58596" t="str">
            <v>Not Material</v>
          </cell>
        </row>
        <row r="58597">
          <cell r="O58597" t="str">
            <v>Not Material</v>
          </cell>
        </row>
        <row r="58598">
          <cell r="O58598" t="str">
            <v>Not Material</v>
          </cell>
        </row>
        <row r="58599">
          <cell r="O58599" t="str">
            <v>Not Material</v>
          </cell>
        </row>
        <row r="58600">
          <cell r="O58600" t="str">
            <v>Not Material</v>
          </cell>
        </row>
        <row r="58601">
          <cell r="O58601" t="str">
            <v>Not Material</v>
          </cell>
        </row>
        <row r="58602">
          <cell r="O58602" t="str">
            <v>Not Material</v>
          </cell>
        </row>
        <row r="58603">
          <cell r="O58603" t="str">
            <v>Not Material</v>
          </cell>
        </row>
        <row r="58604">
          <cell r="O58604" t="str">
            <v>Not Material</v>
          </cell>
        </row>
        <row r="58605">
          <cell r="O58605" t="str">
            <v>Not Material</v>
          </cell>
        </row>
        <row r="58606">
          <cell r="O58606" t="str">
            <v>Not Material</v>
          </cell>
        </row>
        <row r="58607">
          <cell r="O58607" t="str">
            <v>Not Material</v>
          </cell>
        </row>
        <row r="58608">
          <cell r="O58608" t="str">
            <v>Not Material</v>
          </cell>
        </row>
        <row r="58609">
          <cell r="O58609" t="str">
            <v>Not Material</v>
          </cell>
        </row>
        <row r="58610">
          <cell r="O58610" t="str">
            <v>Not Material</v>
          </cell>
        </row>
        <row r="58611">
          <cell r="O58611" t="str">
            <v>Not Material</v>
          </cell>
        </row>
        <row r="58612">
          <cell r="O58612" t="str">
            <v>Not Material</v>
          </cell>
        </row>
        <row r="58613">
          <cell r="O58613" t="str">
            <v>Not Material</v>
          </cell>
        </row>
        <row r="58614">
          <cell r="O58614" t="str">
            <v>Not Material</v>
          </cell>
        </row>
        <row r="58615">
          <cell r="O58615" t="str">
            <v>Not Material</v>
          </cell>
        </row>
        <row r="58616">
          <cell r="O58616" t="str">
            <v>Not Material</v>
          </cell>
        </row>
        <row r="58617">
          <cell r="O58617" t="str">
            <v>Not Material</v>
          </cell>
        </row>
        <row r="58618">
          <cell r="O58618" t="str">
            <v>Not Material</v>
          </cell>
        </row>
        <row r="58619">
          <cell r="O58619" t="str">
            <v>Not Material</v>
          </cell>
        </row>
        <row r="58620">
          <cell r="O58620" t="str">
            <v>Not Material</v>
          </cell>
        </row>
        <row r="58621">
          <cell r="O58621" t="str">
            <v>Not Material</v>
          </cell>
        </row>
        <row r="58622">
          <cell r="O58622" t="str">
            <v>Not Material</v>
          </cell>
        </row>
        <row r="58623">
          <cell r="O58623" t="str">
            <v>Not Material</v>
          </cell>
        </row>
        <row r="58624">
          <cell r="O58624" t="str">
            <v>Not Material</v>
          </cell>
        </row>
        <row r="58625">
          <cell r="O58625" t="str">
            <v>Not Material</v>
          </cell>
        </row>
        <row r="58626">
          <cell r="O58626" t="str">
            <v>Not Material</v>
          </cell>
        </row>
        <row r="58627">
          <cell r="O58627" t="str">
            <v>Not Material</v>
          </cell>
        </row>
        <row r="58628">
          <cell r="O58628" t="str">
            <v>Not Material</v>
          </cell>
        </row>
        <row r="58629">
          <cell r="O58629" t="str">
            <v>Not Material</v>
          </cell>
        </row>
        <row r="58630">
          <cell r="O58630" t="str">
            <v>Not Material</v>
          </cell>
        </row>
        <row r="58631">
          <cell r="O58631" t="str">
            <v>Not Material</v>
          </cell>
        </row>
        <row r="58632">
          <cell r="O58632" t="str">
            <v>Not Material</v>
          </cell>
        </row>
        <row r="58633">
          <cell r="O58633" t="str">
            <v>Not Material</v>
          </cell>
        </row>
        <row r="58634">
          <cell r="O58634" t="str">
            <v>Not Material</v>
          </cell>
        </row>
        <row r="58635">
          <cell r="O58635" t="str">
            <v>Not Material</v>
          </cell>
        </row>
        <row r="58636">
          <cell r="O58636" t="str">
            <v>Not Material</v>
          </cell>
        </row>
        <row r="58637">
          <cell r="O58637" t="str">
            <v>Not Material</v>
          </cell>
        </row>
        <row r="58638">
          <cell r="O58638" t="str">
            <v>Not Material</v>
          </cell>
        </row>
        <row r="58639">
          <cell r="O58639" t="str">
            <v>Not Material</v>
          </cell>
        </row>
        <row r="58640">
          <cell r="O58640" t="str">
            <v>Not Material</v>
          </cell>
        </row>
        <row r="58641">
          <cell r="O58641" t="str">
            <v>Not Material</v>
          </cell>
        </row>
        <row r="58642">
          <cell r="O58642" t="str">
            <v>Not Material</v>
          </cell>
        </row>
        <row r="58643">
          <cell r="O58643" t="str">
            <v>Not Material</v>
          </cell>
        </row>
        <row r="58644">
          <cell r="O58644" t="str">
            <v>Not Material</v>
          </cell>
        </row>
        <row r="58645">
          <cell r="O58645" t="str">
            <v>Not Material</v>
          </cell>
        </row>
        <row r="58646">
          <cell r="O58646" t="str">
            <v>Not Material</v>
          </cell>
        </row>
        <row r="58647">
          <cell r="O58647" t="str">
            <v>Not Material</v>
          </cell>
        </row>
        <row r="58648">
          <cell r="O58648" t="str">
            <v>Not Material</v>
          </cell>
        </row>
        <row r="58649">
          <cell r="O58649" t="str">
            <v>Not Material</v>
          </cell>
        </row>
        <row r="58650">
          <cell r="O58650" t="str">
            <v>Not Material</v>
          </cell>
        </row>
        <row r="58651">
          <cell r="O58651" t="str">
            <v>Not Material</v>
          </cell>
        </row>
        <row r="58652">
          <cell r="O58652" t="str">
            <v>Not Material</v>
          </cell>
        </row>
        <row r="58653">
          <cell r="O58653" t="str">
            <v>Not Material</v>
          </cell>
        </row>
        <row r="58654">
          <cell r="O58654" t="str">
            <v>Not Material</v>
          </cell>
        </row>
        <row r="58655">
          <cell r="O58655" t="str">
            <v>Not Material</v>
          </cell>
        </row>
        <row r="58656">
          <cell r="O58656" t="str">
            <v>Not Material</v>
          </cell>
        </row>
        <row r="58657">
          <cell r="O58657" t="str">
            <v>Not Material</v>
          </cell>
        </row>
        <row r="58658">
          <cell r="O58658" t="str">
            <v>Not Material</v>
          </cell>
        </row>
        <row r="58659">
          <cell r="O58659" t="str">
            <v>Not Material</v>
          </cell>
        </row>
        <row r="58660">
          <cell r="O58660" t="str">
            <v>Not Material</v>
          </cell>
        </row>
        <row r="58661">
          <cell r="O58661" t="str">
            <v>Not Material</v>
          </cell>
        </row>
        <row r="58662">
          <cell r="O58662" t="str">
            <v>Not Material</v>
          </cell>
        </row>
        <row r="58663">
          <cell r="O58663" t="str">
            <v>Not Material</v>
          </cell>
        </row>
        <row r="58664">
          <cell r="O58664" t="str">
            <v>Not Material</v>
          </cell>
        </row>
        <row r="58665">
          <cell r="O58665" t="str">
            <v>Not Material</v>
          </cell>
        </row>
        <row r="58666">
          <cell r="O58666" t="str">
            <v>Not Material</v>
          </cell>
        </row>
        <row r="58667">
          <cell r="O58667" t="str">
            <v>Not Material</v>
          </cell>
        </row>
        <row r="58668">
          <cell r="O58668" t="str">
            <v>Not Material</v>
          </cell>
        </row>
        <row r="58669">
          <cell r="O58669" t="str">
            <v>Not Material</v>
          </cell>
        </row>
        <row r="58670">
          <cell r="O58670" t="str">
            <v>Not Material</v>
          </cell>
        </row>
        <row r="58671">
          <cell r="O58671" t="str">
            <v>Not Material</v>
          </cell>
        </row>
        <row r="58672">
          <cell r="O58672" t="str">
            <v>Not Material</v>
          </cell>
        </row>
        <row r="58673">
          <cell r="O58673" t="str">
            <v>Not Material</v>
          </cell>
        </row>
        <row r="58674">
          <cell r="O58674" t="str">
            <v>Not Material</v>
          </cell>
        </row>
        <row r="58675">
          <cell r="O58675" t="str">
            <v>Not Material</v>
          </cell>
        </row>
        <row r="58676">
          <cell r="O58676" t="str">
            <v>Not Material</v>
          </cell>
        </row>
        <row r="58677">
          <cell r="O58677" t="str">
            <v>Not Material</v>
          </cell>
        </row>
        <row r="58678">
          <cell r="O58678" t="str">
            <v>Not Material</v>
          </cell>
        </row>
        <row r="58679">
          <cell r="O58679" t="str">
            <v>Not Material</v>
          </cell>
        </row>
        <row r="58680">
          <cell r="O58680" t="str">
            <v>Not Material</v>
          </cell>
        </row>
        <row r="58681">
          <cell r="O58681" t="str">
            <v>Not Material</v>
          </cell>
        </row>
        <row r="58682">
          <cell r="O58682" t="str">
            <v>Not Material</v>
          </cell>
        </row>
        <row r="58683">
          <cell r="O58683" t="str">
            <v>Not Material</v>
          </cell>
        </row>
        <row r="58684">
          <cell r="O58684" t="str">
            <v>Not Material</v>
          </cell>
        </row>
        <row r="58685">
          <cell r="O58685" t="str">
            <v>Not Material</v>
          </cell>
        </row>
        <row r="58686">
          <cell r="O58686" t="str">
            <v>Not Material</v>
          </cell>
        </row>
        <row r="58687">
          <cell r="O58687" t="str">
            <v>Not Material</v>
          </cell>
        </row>
        <row r="58688">
          <cell r="O58688" t="str">
            <v>Not Material</v>
          </cell>
        </row>
        <row r="58689">
          <cell r="O58689" t="str">
            <v>Not Material</v>
          </cell>
        </row>
        <row r="58690">
          <cell r="O58690" t="str">
            <v>Not Material</v>
          </cell>
        </row>
        <row r="58691">
          <cell r="O58691" t="str">
            <v>Not Material</v>
          </cell>
        </row>
        <row r="58692">
          <cell r="O58692" t="str">
            <v>Not Material</v>
          </cell>
        </row>
        <row r="58693">
          <cell r="O58693" t="str">
            <v>Not Material</v>
          </cell>
        </row>
        <row r="58694">
          <cell r="O58694" t="str">
            <v>Not Material</v>
          </cell>
        </row>
        <row r="58695">
          <cell r="O58695" t="str">
            <v>Not Material</v>
          </cell>
        </row>
        <row r="58696">
          <cell r="O58696" t="str">
            <v>Not Material</v>
          </cell>
        </row>
        <row r="58697">
          <cell r="O58697" t="str">
            <v>Not Material</v>
          </cell>
        </row>
        <row r="58698">
          <cell r="O58698" t="str">
            <v>Not Material</v>
          </cell>
        </row>
        <row r="58699">
          <cell r="O58699" t="str">
            <v>Not Material</v>
          </cell>
        </row>
        <row r="58700">
          <cell r="O58700" t="str">
            <v>Not Material</v>
          </cell>
        </row>
        <row r="58701">
          <cell r="O58701" t="str">
            <v>Not Material</v>
          </cell>
        </row>
        <row r="58702">
          <cell r="O58702" t="str">
            <v>Not Material</v>
          </cell>
        </row>
        <row r="58703">
          <cell r="O58703" t="str">
            <v>Not Material</v>
          </cell>
        </row>
        <row r="58704">
          <cell r="O58704" t="str">
            <v>Not Material</v>
          </cell>
        </row>
        <row r="58705">
          <cell r="O58705" t="str">
            <v>Not Material</v>
          </cell>
        </row>
        <row r="58706">
          <cell r="O58706" t="str">
            <v>Not Material</v>
          </cell>
        </row>
        <row r="58707">
          <cell r="O58707" t="str">
            <v>Not Material</v>
          </cell>
        </row>
        <row r="58708">
          <cell r="O58708" t="str">
            <v>Not Material</v>
          </cell>
        </row>
        <row r="58709">
          <cell r="O58709" t="str">
            <v>Not Material</v>
          </cell>
        </row>
        <row r="58710">
          <cell r="O58710" t="str">
            <v>Not Material</v>
          </cell>
        </row>
        <row r="58711">
          <cell r="O58711" t="str">
            <v>Not Material</v>
          </cell>
        </row>
        <row r="58712">
          <cell r="O58712" t="str">
            <v>Not Material</v>
          </cell>
        </row>
        <row r="58713">
          <cell r="O58713" t="str">
            <v>Not Material</v>
          </cell>
        </row>
        <row r="58714">
          <cell r="O58714" t="str">
            <v>Not Material</v>
          </cell>
        </row>
        <row r="58715">
          <cell r="O58715" t="str">
            <v>Not Material</v>
          </cell>
        </row>
        <row r="58716">
          <cell r="O58716" t="str">
            <v>Not Material</v>
          </cell>
        </row>
        <row r="58717">
          <cell r="O58717" t="str">
            <v>Not Material</v>
          </cell>
        </row>
        <row r="58718">
          <cell r="O58718" t="str">
            <v>Not Material</v>
          </cell>
        </row>
        <row r="58719">
          <cell r="O58719" t="str">
            <v>Not Material</v>
          </cell>
        </row>
        <row r="58720">
          <cell r="O58720" t="str">
            <v>Not Material</v>
          </cell>
        </row>
        <row r="58721">
          <cell r="O58721" t="str">
            <v>Not Material</v>
          </cell>
        </row>
        <row r="58722">
          <cell r="O58722" t="str">
            <v>Not Material</v>
          </cell>
        </row>
        <row r="58723">
          <cell r="O58723" t="str">
            <v>Not Material</v>
          </cell>
        </row>
        <row r="58724">
          <cell r="O58724" t="str">
            <v>Not Material</v>
          </cell>
        </row>
        <row r="58725">
          <cell r="O58725" t="str">
            <v>Not Material</v>
          </cell>
        </row>
        <row r="58726">
          <cell r="O58726" t="str">
            <v>Not Material</v>
          </cell>
        </row>
        <row r="58727">
          <cell r="O58727" t="str">
            <v>Not Material</v>
          </cell>
        </row>
        <row r="58728">
          <cell r="O58728" t="str">
            <v>Not Material</v>
          </cell>
        </row>
        <row r="58729">
          <cell r="O58729" t="str">
            <v>Not Material</v>
          </cell>
        </row>
        <row r="58730">
          <cell r="O58730" t="str">
            <v>Not Material</v>
          </cell>
        </row>
        <row r="58731">
          <cell r="O58731" t="str">
            <v>Not Material</v>
          </cell>
        </row>
        <row r="58732">
          <cell r="O58732" t="str">
            <v>Not Material</v>
          </cell>
        </row>
        <row r="58733">
          <cell r="O58733" t="str">
            <v>Not Material</v>
          </cell>
        </row>
        <row r="58734">
          <cell r="O58734" t="str">
            <v>Not Material</v>
          </cell>
        </row>
        <row r="58735">
          <cell r="O58735" t="str">
            <v>Not Material</v>
          </cell>
        </row>
        <row r="58736">
          <cell r="O58736" t="str">
            <v>Not Material</v>
          </cell>
        </row>
        <row r="58737">
          <cell r="O58737" t="str">
            <v>Not Material</v>
          </cell>
        </row>
        <row r="58738">
          <cell r="O58738" t="str">
            <v>Not Material</v>
          </cell>
        </row>
        <row r="58739">
          <cell r="O58739" t="str">
            <v>Not Material</v>
          </cell>
        </row>
        <row r="58740">
          <cell r="O58740" t="str">
            <v>Not Material</v>
          </cell>
        </row>
        <row r="58741">
          <cell r="O58741" t="str">
            <v>Not Material</v>
          </cell>
        </row>
        <row r="58742">
          <cell r="O58742" t="str">
            <v>Not Material</v>
          </cell>
        </row>
        <row r="58743">
          <cell r="O58743" t="str">
            <v>Not Material</v>
          </cell>
        </row>
        <row r="58744">
          <cell r="O58744" t="str">
            <v>Not Material</v>
          </cell>
        </row>
        <row r="58745">
          <cell r="O58745" t="str">
            <v>Not Material</v>
          </cell>
        </row>
        <row r="58746">
          <cell r="O58746" t="str">
            <v>Not Material</v>
          </cell>
        </row>
        <row r="58747">
          <cell r="O58747" t="str">
            <v>Not Material</v>
          </cell>
        </row>
        <row r="58748">
          <cell r="O58748" t="str">
            <v>Not Material</v>
          </cell>
        </row>
        <row r="58749">
          <cell r="O58749" t="str">
            <v>Not Material</v>
          </cell>
        </row>
        <row r="58750">
          <cell r="O58750" t="str">
            <v>Not Material</v>
          </cell>
        </row>
        <row r="58751">
          <cell r="O58751" t="str">
            <v>Not Material</v>
          </cell>
        </row>
        <row r="58752">
          <cell r="O58752" t="str">
            <v>Not Material</v>
          </cell>
        </row>
        <row r="58753">
          <cell r="O58753" t="str">
            <v>Not Material</v>
          </cell>
        </row>
        <row r="58754">
          <cell r="O58754" t="str">
            <v>Not Material</v>
          </cell>
        </row>
        <row r="58755">
          <cell r="O58755" t="str">
            <v>Not Material</v>
          </cell>
        </row>
        <row r="58756">
          <cell r="O58756" t="str">
            <v>Not Material</v>
          </cell>
        </row>
        <row r="58757">
          <cell r="O58757" t="str">
            <v>Not Material</v>
          </cell>
        </row>
        <row r="58758">
          <cell r="O58758" t="str">
            <v>Not Material</v>
          </cell>
        </row>
        <row r="58759">
          <cell r="O58759" t="str">
            <v>Not Material</v>
          </cell>
        </row>
        <row r="58760">
          <cell r="O58760" t="str">
            <v>Not Material</v>
          </cell>
        </row>
        <row r="58761">
          <cell r="O58761" t="str">
            <v>Not Material</v>
          </cell>
        </row>
        <row r="58762">
          <cell r="O58762" t="str">
            <v>Not Material</v>
          </cell>
        </row>
        <row r="58763">
          <cell r="O58763" t="str">
            <v>Not Material</v>
          </cell>
        </row>
        <row r="58764">
          <cell r="O58764" t="str">
            <v>Not Material</v>
          </cell>
        </row>
        <row r="58765">
          <cell r="O58765" t="str">
            <v>Not Material</v>
          </cell>
        </row>
        <row r="58766">
          <cell r="O58766" t="str">
            <v>Not Material</v>
          </cell>
        </row>
        <row r="58767">
          <cell r="O58767" t="str">
            <v>Not Material</v>
          </cell>
        </row>
        <row r="58768">
          <cell r="O58768" t="str">
            <v>Not Material</v>
          </cell>
        </row>
        <row r="58769">
          <cell r="O58769" t="str">
            <v>Not Material</v>
          </cell>
        </row>
        <row r="58770">
          <cell r="O58770" t="str">
            <v>Not Material</v>
          </cell>
        </row>
        <row r="58771">
          <cell r="O58771" t="str">
            <v>Not Material</v>
          </cell>
        </row>
        <row r="58772">
          <cell r="O58772" t="str">
            <v>Not Material</v>
          </cell>
        </row>
        <row r="58773">
          <cell r="O58773" t="str">
            <v>Not Material</v>
          </cell>
        </row>
        <row r="58774">
          <cell r="O58774" t="str">
            <v>Not Material</v>
          </cell>
        </row>
        <row r="58775">
          <cell r="O58775" t="str">
            <v>Not Material</v>
          </cell>
        </row>
        <row r="58776">
          <cell r="O58776" t="str">
            <v>Not Material</v>
          </cell>
        </row>
        <row r="58777">
          <cell r="O58777" t="str">
            <v>Not Material</v>
          </cell>
        </row>
        <row r="58778">
          <cell r="O58778" t="str">
            <v>Not Material</v>
          </cell>
        </row>
        <row r="58779">
          <cell r="O58779" t="str">
            <v>Not Material</v>
          </cell>
        </row>
        <row r="58780">
          <cell r="O58780" t="str">
            <v>Not Material</v>
          </cell>
        </row>
        <row r="58781">
          <cell r="O58781" t="str">
            <v>Not Material</v>
          </cell>
        </row>
        <row r="58782">
          <cell r="O58782" t="str">
            <v>Not Material</v>
          </cell>
        </row>
        <row r="58783">
          <cell r="O58783" t="str">
            <v>Not Material</v>
          </cell>
        </row>
        <row r="58784">
          <cell r="O58784" t="str">
            <v>Not Material</v>
          </cell>
        </row>
        <row r="58785">
          <cell r="O58785" t="str">
            <v>Not Material</v>
          </cell>
        </row>
        <row r="58786">
          <cell r="O58786" t="str">
            <v>Not Material</v>
          </cell>
        </row>
        <row r="58787">
          <cell r="O58787" t="str">
            <v>Not Material</v>
          </cell>
        </row>
        <row r="58788">
          <cell r="O58788" t="str">
            <v>Not Material</v>
          </cell>
        </row>
        <row r="58789">
          <cell r="O58789" t="str">
            <v>Not Material</v>
          </cell>
        </row>
        <row r="58790">
          <cell r="O58790" t="str">
            <v>Not Material</v>
          </cell>
        </row>
        <row r="58791">
          <cell r="O58791" t="str">
            <v>Not Material</v>
          </cell>
        </row>
        <row r="58792">
          <cell r="O58792" t="str">
            <v>Not Material</v>
          </cell>
        </row>
        <row r="58793">
          <cell r="O58793" t="str">
            <v>Not Material</v>
          </cell>
        </row>
        <row r="58794">
          <cell r="O58794" t="str">
            <v>Not Material</v>
          </cell>
        </row>
        <row r="58795">
          <cell r="O58795" t="str">
            <v>Not Material</v>
          </cell>
        </row>
        <row r="58796">
          <cell r="O58796" t="str">
            <v>Not Material</v>
          </cell>
        </row>
        <row r="58797">
          <cell r="O58797" t="str">
            <v>Not Material</v>
          </cell>
        </row>
        <row r="58798">
          <cell r="O58798" t="str">
            <v>Not Material</v>
          </cell>
        </row>
        <row r="58799">
          <cell r="O58799" t="str">
            <v>Not Material</v>
          </cell>
        </row>
        <row r="58800">
          <cell r="O58800" t="str">
            <v>Not Material</v>
          </cell>
        </row>
        <row r="58801">
          <cell r="O58801" t="str">
            <v>Not Material</v>
          </cell>
        </row>
        <row r="58802">
          <cell r="O58802" t="str">
            <v>Not Material</v>
          </cell>
        </row>
        <row r="58803">
          <cell r="O58803" t="str">
            <v>Not Material</v>
          </cell>
        </row>
        <row r="58804">
          <cell r="O58804" t="str">
            <v>Not Material</v>
          </cell>
        </row>
        <row r="58805">
          <cell r="O58805" t="str">
            <v>Not Material</v>
          </cell>
        </row>
        <row r="58806">
          <cell r="O58806" t="str">
            <v>Not Material</v>
          </cell>
        </row>
        <row r="58807">
          <cell r="O58807" t="str">
            <v>Not Material</v>
          </cell>
        </row>
        <row r="58808">
          <cell r="O58808" t="str">
            <v>Not Material</v>
          </cell>
        </row>
        <row r="58809">
          <cell r="O58809" t="str">
            <v>Not Material</v>
          </cell>
        </row>
        <row r="58810">
          <cell r="O58810" t="str">
            <v>Not Material</v>
          </cell>
        </row>
        <row r="58811">
          <cell r="O58811" t="str">
            <v>Not Material</v>
          </cell>
        </row>
        <row r="58812">
          <cell r="O58812" t="str">
            <v>Not Material</v>
          </cell>
        </row>
        <row r="58813">
          <cell r="O58813" t="str">
            <v>Not Material</v>
          </cell>
        </row>
        <row r="58814">
          <cell r="O58814" t="str">
            <v>Not Material</v>
          </cell>
        </row>
        <row r="58815">
          <cell r="O58815" t="str">
            <v>Not Material</v>
          </cell>
        </row>
        <row r="58816">
          <cell r="O58816" t="str">
            <v>Not Material</v>
          </cell>
        </row>
        <row r="58817">
          <cell r="O58817" t="str">
            <v>Not Material</v>
          </cell>
        </row>
        <row r="58818">
          <cell r="O58818" t="str">
            <v>Not Material</v>
          </cell>
        </row>
        <row r="58819">
          <cell r="O58819" t="str">
            <v>Not Material</v>
          </cell>
        </row>
        <row r="58820">
          <cell r="O58820" t="str">
            <v>Not Material</v>
          </cell>
        </row>
        <row r="58821">
          <cell r="O58821" t="str">
            <v>Not Material</v>
          </cell>
        </row>
        <row r="58822">
          <cell r="O58822" t="str">
            <v>Not Material</v>
          </cell>
        </row>
        <row r="58823">
          <cell r="O58823" t="str">
            <v>Not Material</v>
          </cell>
        </row>
        <row r="58824">
          <cell r="O58824" t="str">
            <v>Not Material</v>
          </cell>
        </row>
        <row r="58825">
          <cell r="O58825" t="str">
            <v>Not Material</v>
          </cell>
        </row>
        <row r="58826">
          <cell r="O58826" t="str">
            <v>Not Material</v>
          </cell>
        </row>
        <row r="58827">
          <cell r="O58827" t="str">
            <v>Not Material</v>
          </cell>
        </row>
        <row r="58828">
          <cell r="O58828" t="str">
            <v>Not Material</v>
          </cell>
        </row>
        <row r="58829">
          <cell r="O58829" t="str">
            <v>Not Material</v>
          </cell>
        </row>
        <row r="58830">
          <cell r="O58830" t="str">
            <v>Not Material</v>
          </cell>
        </row>
        <row r="58831">
          <cell r="O58831" t="str">
            <v>Not Material</v>
          </cell>
        </row>
        <row r="58832">
          <cell r="O58832" t="str">
            <v>Not Material</v>
          </cell>
        </row>
        <row r="58833">
          <cell r="O58833" t="str">
            <v>Not Material</v>
          </cell>
        </row>
        <row r="58834">
          <cell r="O58834" t="str">
            <v>Not Material</v>
          </cell>
        </row>
        <row r="58835">
          <cell r="O58835" t="str">
            <v>Not Material</v>
          </cell>
        </row>
        <row r="58836">
          <cell r="O58836" t="str">
            <v>Not Material</v>
          </cell>
        </row>
        <row r="58837">
          <cell r="O58837" t="str">
            <v>Not Material</v>
          </cell>
        </row>
        <row r="58838">
          <cell r="O58838" t="str">
            <v>Not Material</v>
          </cell>
        </row>
        <row r="58839">
          <cell r="O58839" t="str">
            <v>Not Material</v>
          </cell>
        </row>
        <row r="58840">
          <cell r="O58840" t="str">
            <v>Not Material</v>
          </cell>
        </row>
        <row r="58841">
          <cell r="O58841" t="str">
            <v>Not Material</v>
          </cell>
        </row>
        <row r="58842">
          <cell r="O58842" t="str">
            <v>Not Material</v>
          </cell>
        </row>
        <row r="58843">
          <cell r="O58843" t="str">
            <v>Not Material</v>
          </cell>
        </row>
        <row r="58844">
          <cell r="O58844" t="str">
            <v>Not Material</v>
          </cell>
        </row>
        <row r="58845">
          <cell r="O58845" t="str">
            <v>Not Material</v>
          </cell>
        </row>
        <row r="58846">
          <cell r="O58846" t="str">
            <v>Not Material</v>
          </cell>
        </row>
        <row r="58847">
          <cell r="O58847" t="str">
            <v>Not Material</v>
          </cell>
        </row>
        <row r="58848">
          <cell r="O58848" t="str">
            <v>Not Material</v>
          </cell>
        </row>
        <row r="58849">
          <cell r="O58849" t="str">
            <v>Not Material</v>
          </cell>
        </row>
        <row r="58850">
          <cell r="O58850" t="str">
            <v>Not Material</v>
          </cell>
        </row>
        <row r="58851">
          <cell r="O58851" t="str">
            <v>Not Material</v>
          </cell>
        </row>
        <row r="58852">
          <cell r="O58852" t="str">
            <v>Not Material</v>
          </cell>
        </row>
        <row r="58853">
          <cell r="O58853" t="str">
            <v>Not Material</v>
          </cell>
        </row>
        <row r="58854">
          <cell r="O58854" t="str">
            <v>Not Material</v>
          </cell>
        </row>
        <row r="58855">
          <cell r="O58855" t="str">
            <v>Not Material</v>
          </cell>
        </row>
        <row r="58856">
          <cell r="O58856" t="str">
            <v>Not Material</v>
          </cell>
        </row>
        <row r="58857">
          <cell r="O58857" t="str">
            <v>Not Material</v>
          </cell>
        </row>
        <row r="58858">
          <cell r="O58858" t="str">
            <v>Not Material</v>
          </cell>
        </row>
        <row r="58859">
          <cell r="O58859" t="str">
            <v>Not Material</v>
          </cell>
        </row>
        <row r="58860">
          <cell r="O58860" t="str">
            <v>Not Material</v>
          </cell>
        </row>
        <row r="58861">
          <cell r="O58861" t="str">
            <v>Not Material</v>
          </cell>
        </row>
        <row r="58862">
          <cell r="O58862" t="str">
            <v>Not Material</v>
          </cell>
        </row>
        <row r="58863">
          <cell r="O58863" t="str">
            <v>Not Material</v>
          </cell>
        </row>
        <row r="58864">
          <cell r="O58864" t="str">
            <v>Not Material</v>
          </cell>
        </row>
        <row r="58865">
          <cell r="O58865" t="str">
            <v>Not Material</v>
          </cell>
        </row>
        <row r="58866">
          <cell r="O58866" t="str">
            <v>Not Material</v>
          </cell>
        </row>
        <row r="58867">
          <cell r="O58867" t="str">
            <v>Not Material</v>
          </cell>
        </row>
        <row r="58868">
          <cell r="O58868" t="str">
            <v>Not Material</v>
          </cell>
        </row>
        <row r="58869">
          <cell r="O58869" t="str">
            <v>Not Material</v>
          </cell>
        </row>
        <row r="58870">
          <cell r="O58870" t="str">
            <v>Not Material</v>
          </cell>
        </row>
        <row r="58871">
          <cell r="O58871" t="str">
            <v>Not Material</v>
          </cell>
        </row>
        <row r="58872">
          <cell r="O58872" t="str">
            <v>Not Material</v>
          </cell>
        </row>
        <row r="58873">
          <cell r="O58873" t="str">
            <v>Not Material</v>
          </cell>
        </row>
        <row r="58874">
          <cell r="O58874" t="str">
            <v>Not Material</v>
          </cell>
        </row>
        <row r="58875">
          <cell r="O58875" t="str">
            <v>Not Material</v>
          </cell>
        </row>
        <row r="58876">
          <cell r="O58876" t="str">
            <v>Not Material</v>
          </cell>
        </row>
        <row r="58877">
          <cell r="O58877" t="str">
            <v>Not Material</v>
          </cell>
        </row>
        <row r="58878">
          <cell r="O58878" t="str">
            <v>Not Material</v>
          </cell>
        </row>
        <row r="58879">
          <cell r="O58879" t="str">
            <v>Not Material</v>
          </cell>
        </row>
        <row r="58880">
          <cell r="O58880" t="str">
            <v>Not Material</v>
          </cell>
        </row>
        <row r="58881">
          <cell r="O58881" t="str">
            <v>Not Material</v>
          </cell>
        </row>
        <row r="58882">
          <cell r="O58882" t="str">
            <v>Not Material</v>
          </cell>
        </row>
        <row r="58883">
          <cell r="O58883" t="str">
            <v>Not Material</v>
          </cell>
        </row>
        <row r="58884">
          <cell r="O58884" t="str">
            <v>Not Material</v>
          </cell>
        </row>
        <row r="58885">
          <cell r="O58885" t="str">
            <v>Not Material</v>
          </cell>
        </row>
        <row r="58886">
          <cell r="O58886" t="str">
            <v>Not Material</v>
          </cell>
        </row>
        <row r="58887">
          <cell r="O58887" t="str">
            <v>Not Material</v>
          </cell>
        </row>
        <row r="58888">
          <cell r="O58888" t="str">
            <v>Not Material</v>
          </cell>
        </row>
        <row r="58889">
          <cell r="O58889" t="str">
            <v>Not Material</v>
          </cell>
        </row>
        <row r="58890">
          <cell r="O58890" t="str">
            <v>Not Material</v>
          </cell>
        </row>
        <row r="58891">
          <cell r="O58891" t="str">
            <v>Not Material</v>
          </cell>
        </row>
        <row r="58892">
          <cell r="O58892" t="str">
            <v>Not Material</v>
          </cell>
        </row>
        <row r="58893">
          <cell r="O58893" t="str">
            <v>Not Material</v>
          </cell>
        </row>
        <row r="58894">
          <cell r="O58894" t="str">
            <v>Not Material</v>
          </cell>
        </row>
        <row r="58895">
          <cell r="O58895" t="str">
            <v>Not Material</v>
          </cell>
        </row>
        <row r="58896">
          <cell r="O58896" t="str">
            <v>Not Material</v>
          </cell>
        </row>
        <row r="58897">
          <cell r="O58897" t="str">
            <v>Not Material</v>
          </cell>
        </row>
        <row r="58898">
          <cell r="O58898" t="str">
            <v>Not Material</v>
          </cell>
        </row>
        <row r="58899">
          <cell r="O58899" t="str">
            <v>Not Material</v>
          </cell>
        </row>
        <row r="58900">
          <cell r="O58900" t="str">
            <v>Not Material</v>
          </cell>
        </row>
        <row r="58901">
          <cell r="O58901" t="str">
            <v>Not Material</v>
          </cell>
        </row>
        <row r="58902">
          <cell r="O58902" t="str">
            <v>Not Material</v>
          </cell>
        </row>
        <row r="58903">
          <cell r="O58903" t="str">
            <v>Not Material</v>
          </cell>
        </row>
        <row r="58904">
          <cell r="O58904" t="str">
            <v>Not Material</v>
          </cell>
        </row>
        <row r="58905">
          <cell r="O58905" t="str">
            <v>Not Material</v>
          </cell>
        </row>
        <row r="58906">
          <cell r="O58906" t="str">
            <v>Not Material</v>
          </cell>
        </row>
        <row r="58907">
          <cell r="O58907" t="str">
            <v>Not Material</v>
          </cell>
        </row>
        <row r="58908">
          <cell r="O58908" t="str">
            <v>Not Material</v>
          </cell>
        </row>
        <row r="58909">
          <cell r="O58909" t="str">
            <v>Not Material</v>
          </cell>
        </row>
        <row r="58910">
          <cell r="O58910" t="str">
            <v>Not Material</v>
          </cell>
        </row>
        <row r="58911">
          <cell r="O58911" t="str">
            <v>Not Material</v>
          </cell>
        </row>
        <row r="58912">
          <cell r="O58912" t="str">
            <v>Not Material</v>
          </cell>
        </row>
        <row r="58913">
          <cell r="O58913" t="str">
            <v>Not Material</v>
          </cell>
        </row>
        <row r="58914">
          <cell r="O58914" t="str">
            <v>Not Material</v>
          </cell>
        </row>
        <row r="58915">
          <cell r="O58915" t="str">
            <v>Not Material</v>
          </cell>
        </row>
        <row r="58916">
          <cell r="O58916" t="str">
            <v>Not Material</v>
          </cell>
        </row>
        <row r="58917">
          <cell r="O58917" t="str">
            <v>Not Material</v>
          </cell>
        </row>
        <row r="58918">
          <cell r="O58918" t="str">
            <v>Not Material</v>
          </cell>
        </row>
        <row r="58919">
          <cell r="O58919" t="str">
            <v>Not Material</v>
          </cell>
        </row>
        <row r="58920">
          <cell r="O58920" t="str">
            <v>Not Material</v>
          </cell>
        </row>
        <row r="58921">
          <cell r="O58921" t="str">
            <v>Not Material</v>
          </cell>
        </row>
        <row r="58922">
          <cell r="O58922" t="str">
            <v>Not Material</v>
          </cell>
        </row>
        <row r="58923">
          <cell r="O58923" t="str">
            <v>Not Material</v>
          </cell>
        </row>
        <row r="58924">
          <cell r="O58924" t="str">
            <v>Not Material</v>
          </cell>
        </row>
        <row r="58925">
          <cell r="O58925" t="str">
            <v>Not Material</v>
          </cell>
        </row>
        <row r="58926">
          <cell r="O58926" t="str">
            <v>Not Material</v>
          </cell>
        </row>
        <row r="58927">
          <cell r="O58927" t="str">
            <v>Not Material</v>
          </cell>
        </row>
        <row r="58928">
          <cell r="O58928" t="str">
            <v>Not Material</v>
          </cell>
        </row>
        <row r="58929">
          <cell r="O58929" t="str">
            <v>Not Material</v>
          </cell>
        </row>
        <row r="58930">
          <cell r="O58930" t="str">
            <v>Not Material</v>
          </cell>
        </row>
        <row r="58931">
          <cell r="O58931" t="str">
            <v>Not Material</v>
          </cell>
        </row>
        <row r="58932">
          <cell r="O58932" t="str">
            <v>Not Material</v>
          </cell>
        </row>
        <row r="58933">
          <cell r="O58933" t="str">
            <v>Not Material</v>
          </cell>
        </row>
        <row r="58934">
          <cell r="O58934" t="str">
            <v>Not Material</v>
          </cell>
        </row>
        <row r="58935">
          <cell r="O58935" t="str">
            <v>Not Material</v>
          </cell>
        </row>
        <row r="58936">
          <cell r="O58936" t="str">
            <v>Not Material</v>
          </cell>
        </row>
        <row r="58937">
          <cell r="O58937" t="str">
            <v>Not Material</v>
          </cell>
        </row>
        <row r="58938">
          <cell r="O58938" t="str">
            <v>Not Material</v>
          </cell>
        </row>
        <row r="58939">
          <cell r="O58939" t="str">
            <v>Not Material</v>
          </cell>
        </row>
        <row r="58940">
          <cell r="O58940" t="str">
            <v>Not Material</v>
          </cell>
        </row>
        <row r="58941">
          <cell r="O58941" t="str">
            <v>Not Material</v>
          </cell>
        </row>
        <row r="58942">
          <cell r="O58942" t="str">
            <v>Not Material</v>
          </cell>
        </row>
        <row r="58943">
          <cell r="O58943" t="str">
            <v>Not Material</v>
          </cell>
        </row>
        <row r="58944">
          <cell r="O58944" t="str">
            <v>Not Material</v>
          </cell>
        </row>
        <row r="58945">
          <cell r="O58945" t="str">
            <v>Not Material</v>
          </cell>
        </row>
        <row r="58946">
          <cell r="O58946" t="str">
            <v>Not Material</v>
          </cell>
        </row>
        <row r="58947">
          <cell r="O58947" t="str">
            <v>Not Material</v>
          </cell>
        </row>
        <row r="58948">
          <cell r="O58948" t="str">
            <v>Not Material</v>
          </cell>
        </row>
        <row r="58949">
          <cell r="O58949" t="str">
            <v>Not Material</v>
          </cell>
        </row>
        <row r="58950">
          <cell r="O58950" t="str">
            <v>Not Material</v>
          </cell>
        </row>
        <row r="58951">
          <cell r="O58951" t="str">
            <v>Not Material</v>
          </cell>
        </row>
        <row r="58952">
          <cell r="O58952" t="str">
            <v>Not Material</v>
          </cell>
        </row>
        <row r="58953">
          <cell r="O58953" t="str">
            <v>Not Material</v>
          </cell>
        </row>
        <row r="58954">
          <cell r="O58954" t="str">
            <v>Not Material</v>
          </cell>
        </row>
        <row r="58955">
          <cell r="O58955" t="str">
            <v>Not Material</v>
          </cell>
        </row>
        <row r="58956">
          <cell r="O58956" t="str">
            <v>Not Material</v>
          </cell>
        </row>
        <row r="58957">
          <cell r="O58957" t="str">
            <v>Not Material</v>
          </cell>
        </row>
        <row r="58958">
          <cell r="O58958" t="str">
            <v>Not Material</v>
          </cell>
        </row>
        <row r="58959">
          <cell r="O58959" t="str">
            <v>Not Material</v>
          </cell>
        </row>
        <row r="58960">
          <cell r="O58960" t="str">
            <v>Not Material</v>
          </cell>
        </row>
        <row r="58961">
          <cell r="O58961" t="str">
            <v>Not Material</v>
          </cell>
        </row>
        <row r="58962">
          <cell r="O58962" t="str">
            <v>Not Material</v>
          </cell>
        </row>
        <row r="58963">
          <cell r="O58963" t="str">
            <v>Not Material</v>
          </cell>
        </row>
        <row r="58964">
          <cell r="O58964" t="str">
            <v>Not Material</v>
          </cell>
        </row>
        <row r="58965">
          <cell r="O58965" t="str">
            <v>Not Material</v>
          </cell>
        </row>
        <row r="58966">
          <cell r="O58966" t="str">
            <v>Not Material</v>
          </cell>
        </row>
        <row r="58967">
          <cell r="O58967" t="str">
            <v>Not Material</v>
          </cell>
        </row>
        <row r="58968">
          <cell r="O58968" t="str">
            <v>Not Material</v>
          </cell>
        </row>
        <row r="58969">
          <cell r="O58969" t="str">
            <v>Not Material</v>
          </cell>
        </row>
        <row r="58970">
          <cell r="O58970" t="str">
            <v>Not Material</v>
          </cell>
        </row>
        <row r="58971">
          <cell r="O58971" t="str">
            <v>Not Material</v>
          </cell>
        </row>
        <row r="58972">
          <cell r="O58972" t="str">
            <v>Not Material</v>
          </cell>
        </row>
        <row r="58973">
          <cell r="O58973" t="str">
            <v>Not Material</v>
          </cell>
        </row>
        <row r="58974">
          <cell r="O58974" t="str">
            <v>Not Material</v>
          </cell>
        </row>
        <row r="58975">
          <cell r="O58975" t="str">
            <v>Not Material</v>
          </cell>
        </row>
        <row r="58976">
          <cell r="O58976" t="str">
            <v>Not Material</v>
          </cell>
        </row>
        <row r="58977">
          <cell r="O58977" t="str">
            <v>Not Material</v>
          </cell>
        </row>
        <row r="58978">
          <cell r="O58978" t="str">
            <v>Not Material</v>
          </cell>
        </row>
        <row r="58979">
          <cell r="O58979" t="str">
            <v>Not Material</v>
          </cell>
        </row>
        <row r="58980">
          <cell r="O58980" t="str">
            <v>Not Material</v>
          </cell>
        </row>
        <row r="58981">
          <cell r="O58981" t="str">
            <v>Not Material</v>
          </cell>
        </row>
        <row r="58982">
          <cell r="O58982" t="str">
            <v>Not Material</v>
          </cell>
        </row>
        <row r="58983">
          <cell r="O58983" t="str">
            <v>Not Material</v>
          </cell>
        </row>
        <row r="58984">
          <cell r="O58984" t="str">
            <v>Not Material</v>
          </cell>
        </row>
        <row r="58985">
          <cell r="O58985" t="str">
            <v>Not Material</v>
          </cell>
        </row>
        <row r="58986">
          <cell r="O58986" t="str">
            <v>Not Material</v>
          </cell>
        </row>
        <row r="58987">
          <cell r="O58987" t="str">
            <v>Not Material</v>
          </cell>
        </row>
        <row r="58988">
          <cell r="O58988" t="str">
            <v>Not Material</v>
          </cell>
        </row>
        <row r="58989">
          <cell r="O58989" t="str">
            <v>Not Material</v>
          </cell>
        </row>
        <row r="58990">
          <cell r="O58990" t="str">
            <v>Not Material</v>
          </cell>
        </row>
        <row r="58991">
          <cell r="O58991" t="str">
            <v>Not Material</v>
          </cell>
        </row>
        <row r="58992">
          <cell r="O58992" t="str">
            <v>Not Material</v>
          </cell>
        </row>
        <row r="58993">
          <cell r="O58993" t="str">
            <v>Not Material</v>
          </cell>
        </row>
        <row r="58994">
          <cell r="O58994" t="str">
            <v>Not Material</v>
          </cell>
        </row>
        <row r="58995">
          <cell r="O58995" t="str">
            <v>Not Material</v>
          </cell>
        </row>
        <row r="58996">
          <cell r="O58996" t="str">
            <v>Not Material</v>
          </cell>
        </row>
        <row r="58997">
          <cell r="O58997" t="str">
            <v>Not Material</v>
          </cell>
        </row>
        <row r="58998">
          <cell r="O58998" t="str">
            <v>Not Material</v>
          </cell>
        </row>
        <row r="58999">
          <cell r="O58999" t="str">
            <v>Not Material</v>
          </cell>
        </row>
        <row r="59000">
          <cell r="O59000" t="str">
            <v>Not Material</v>
          </cell>
        </row>
        <row r="59001">
          <cell r="O59001" t="str">
            <v>Not Material</v>
          </cell>
        </row>
        <row r="59002">
          <cell r="O59002" t="str">
            <v>Not Material</v>
          </cell>
        </row>
        <row r="59003">
          <cell r="O59003" t="str">
            <v>Not Material</v>
          </cell>
        </row>
        <row r="59004">
          <cell r="O59004" t="str">
            <v>Not Material</v>
          </cell>
        </row>
        <row r="59005">
          <cell r="O59005" t="str">
            <v>Not Material</v>
          </cell>
        </row>
        <row r="59006">
          <cell r="O59006" t="str">
            <v>Not Material</v>
          </cell>
        </row>
        <row r="59007">
          <cell r="O59007" t="str">
            <v>Not Material</v>
          </cell>
        </row>
        <row r="59008">
          <cell r="O59008" t="str">
            <v>Not Material</v>
          </cell>
        </row>
        <row r="59009">
          <cell r="O59009" t="str">
            <v>Not Material</v>
          </cell>
        </row>
        <row r="59010">
          <cell r="O59010" t="str">
            <v>Not Material</v>
          </cell>
        </row>
        <row r="59011">
          <cell r="O59011" t="str">
            <v>Not Material</v>
          </cell>
        </row>
        <row r="59012">
          <cell r="O59012" t="str">
            <v>Not Material</v>
          </cell>
        </row>
        <row r="59013">
          <cell r="O59013" t="str">
            <v>Not Material</v>
          </cell>
        </row>
        <row r="59014">
          <cell r="O59014" t="str">
            <v>Not Material</v>
          </cell>
        </row>
        <row r="59015">
          <cell r="O59015" t="str">
            <v>Not Material</v>
          </cell>
        </row>
        <row r="59016">
          <cell r="O59016" t="str">
            <v>Not Material</v>
          </cell>
        </row>
        <row r="59017">
          <cell r="O59017" t="str">
            <v>Not Material</v>
          </cell>
        </row>
        <row r="59018">
          <cell r="O59018" t="str">
            <v>Not Material</v>
          </cell>
        </row>
        <row r="59019">
          <cell r="O59019" t="str">
            <v>Not Material</v>
          </cell>
        </row>
        <row r="59020">
          <cell r="O59020" t="str">
            <v>Not Material</v>
          </cell>
        </row>
        <row r="59021">
          <cell r="O59021" t="str">
            <v>Not Material</v>
          </cell>
        </row>
        <row r="59022">
          <cell r="O59022" t="str">
            <v>Not Material</v>
          </cell>
        </row>
        <row r="59023">
          <cell r="O59023" t="str">
            <v>Not Material</v>
          </cell>
        </row>
        <row r="59024">
          <cell r="O59024" t="str">
            <v>Not Material</v>
          </cell>
        </row>
        <row r="59025">
          <cell r="O59025" t="str">
            <v>Not Material</v>
          </cell>
        </row>
        <row r="59026">
          <cell r="O59026" t="str">
            <v>Not Material</v>
          </cell>
        </row>
        <row r="59027">
          <cell r="O59027" t="str">
            <v>Not Material</v>
          </cell>
        </row>
        <row r="59028">
          <cell r="O59028" t="str">
            <v>Not Material</v>
          </cell>
        </row>
        <row r="59029">
          <cell r="O59029" t="str">
            <v>Not Material</v>
          </cell>
        </row>
        <row r="59030">
          <cell r="O59030" t="str">
            <v>Not Material</v>
          </cell>
        </row>
        <row r="59031">
          <cell r="O59031" t="str">
            <v>Not Material</v>
          </cell>
        </row>
        <row r="59032">
          <cell r="O59032" t="str">
            <v>Not Material</v>
          </cell>
        </row>
        <row r="59033">
          <cell r="O59033" t="str">
            <v>Not Material</v>
          </cell>
        </row>
        <row r="59034">
          <cell r="O59034" t="str">
            <v>Not Material</v>
          </cell>
        </row>
        <row r="59035">
          <cell r="O59035" t="str">
            <v>Not Material</v>
          </cell>
        </row>
        <row r="59036">
          <cell r="O59036" t="str">
            <v>Not Material</v>
          </cell>
        </row>
        <row r="59037">
          <cell r="O59037" t="str">
            <v>Not Material</v>
          </cell>
        </row>
        <row r="59038">
          <cell r="O59038" t="str">
            <v>Not Material</v>
          </cell>
        </row>
        <row r="59039">
          <cell r="O59039" t="str">
            <v>Not Material</v>
          </cell>
        </row>
        <row r="59040">
          <cell r="O59040" t="str">
            <v>Not Material</v>
          </cell>
        </row>
        <row r="59041">
          <cell r="O59041" t="str">
            <v>Not Material</v>
          </cell>
        </row>
        <row r="59042">
          <cell r="O59042" t="str">
            <v>Not Material</v>
          </cell>
        </row>
        <row r="59043">
          <cell r="O59043" t="str">
            <v>Not Material</v>
          </cell>
        </row>
        <row r="59044">
          <cell r="O59044" t="str">
            <v>Not Material</v>
          </cell>
        </row>
        <row r="59045">
          <cell r="O59045" t="str">
            <v>Not Material</v>
          </cell>
        </row>
        <row r="59046">
          <cell r="O59046" t="str">
            <v>Not Material</v>
          </cell>
        </row>
        <row r="59047">
          <cell r="O59047" t="str">
            <v>Not Material</v>
          </cell>
        </row>
        <row r="59048">
          <cell r="O59048" t="str">
            <v>Not Material</v>
          </cell>
        </row>
        <row r="59049">
          <cell r="O59049" t="str">
            <v>Not Material</v>
          </cell>
        </row>
        <row r="59050">
          <cell r="O59050" t="str">
            <v>Not Material</v>
          </cell>
        </row>
        <row r="59051">
          <cell r="O59051" t="str">
            <v>Not Material</v>
          </cell>
        </row>
        <row r="59052">
          <cell r="O59052" t="str">
            <v>Not Material</v>
          </cell>
        </row>
        <row r="59053">
          <cell r="O59053" t="str">
            <v>Not Material</v>
          </cell>
        </row>
        <row r="59054">
          <cell r="O59054" t="str">
            <v>Not Material</v>
          </cell>
        </row>
        <row r="59055">
          <cell r="O59055" t="str">
            <v>Not Material</v>
          </cell>
        </row>
        <row r="59056">
          <cell r="O59056" t="str">
            <v>Not Material</v>
          </cell>
        </row>
        <row r="59057">
          <cell r="O59057" t="str">
            <v>Not Material</v>
          </cell>
        </row>
        <row r="59058">
          <cell r="O59058" t="str">
            <v>Not Material</v>
          </cell>
        </row>
        <row r="59059">
          <cell r="O59059" t="str">
            <v>Not Material</v>
          </cell>
        </row>
        <row r="59060">
          <cell r="O59060" t="str">
            <v>Not Material</v>
          </cell>
        </row>
        <row r="59061">
          <cell r="O59061" t="str">
            <v>Not Material</v>
          </cell>
        </row>
        <row r="59062">
          <cell r="O59062" t="str">
            <v>Not Material</v>
          </cell>
        </row>
        <row r="59063">
          <cell r="O59063" t="str">
            <v>Not Material</v>
          </cell>
        </row>
        <row r="59064">
          <cell r="O59064" t="str">
            <v>Not Material</v>
          </cell>
        </row>
        <row r="59065">
          <cell r="O59065" t="str">
            <v>Not Material</v>
          </cell>
        </row>
        <row r="59066">
          <cell r="O59066" t="str">
            <v>Not Material</v>
          </cell>
        </row>
        <row r="59067">
          <cell r="O59067" t="str">
            <v>Not Material</v>
          </cell>
        </row>
        <row r="59068">
          <cell r="O59068" t="str">
            <v>Not Material</v>
          </cell>
        </row>
        <row r="59069">
          <cell r="O59069" t="str">
            <v>Not Material</v>
          </cell>
        </row>
        <row r="59070">
          <cell r="O59070" t="str">
            <v>Not Material</v>
          </cell>
        </row>
        <row r="59071">
          <cell r="O59071" t="str">
            <v>Not Material</v>
          </cell>
        </row>
        <row r="59072">
          <cell r="O59072" t="str">
            <v>Not Material</v>
          </cell>
        </row>
        <row r="59073">
          <cell r="O59073" t="str">
            <v>Not Material</v>
          </cell>
        </row>
        <row r="59074">
          <cell r="O59074" t="str">
            <v>Not Material</v>
          </cell>
        </row>
        <row r="59075">
          <cell r="O59075" t="str">
            <v>Not Material</v>
          </cell>
        </row>
        <row r="59076">
          <cell r="O59076" t="str">
            <v>Not Material</v>
          </cell>
        </row>
        <row r="59077">
          <cell r="O59077" t="str">
            <v>Not Material</v>
          </cell>
        </row>
        <row r="59078">
          <cell r="O59078" t="str">
            <v>Not Material</v>
          </cell>
        </row>
        <row r="59079">
          <cell r="O59079" t="str">
            <v>Not Material</v>
          </cell>
        </row>
        <row r="59080">
          <cell r="O59080" t="str">
            <v>Not Material</v>
          </cell>
        </row>
        <row r="59081">
          <cell r="O59081" t="str">
            <v>Not Material</v>
          </cell>
        </row>
        <row r="59082">
          <cell r="O59082" t="str">
            <v>Not Material</v>
          </cell>
        </row>
        <row r="59083">
          <cell r="O59083" t="str">
            <v>Not Material</v>
          </cell>
        </row>
        <row r="59084">
          <cell r="O59084" t="str">
            <v>Not Material</v>
          </cell>
        </row>
        <row r="59085">
          <cell r="O59085" t="str">
            <v>Not Material</v>
          </cell>
        </row>
        <row r="59086">
          <cell r="O59086" t="str">
            <v>Not Material</v>
          </cell>
        </row>
        <row r="59087">
          <cell r="O59087" t="str">
            <v>Not Material</v>
          </cell>
        </row>
        <row r="59088">
          <cell r="O59088" t="str">
            <v>Not Material</v>
          </cell>
        </row>
        <row r="59089">
          <cell r="O59089" t="str">
            <v>Not Material</v>
          </cell>
        </row>
        <row r="59090">
          <cell r="O59090" t="str">
            <v>Not Material</v>
          </cell>
        </row>
        <row r="59091">
          <cell r="O59091" t="str">
            <v>Not Material</v>
          </cell>
        </row>
        <row r="59092">
          <cell r="O59092" t="str">
            <v>Not Material</v>
          </cell>
        </row>
        <row r="59093">
          <cell r="O59093" t="str">
            <v>Not Material</v>
          </cell>
        </row>
        <row r="59094">
          <cell r="O59094" t="str">
            <v>Not Material</v>
          </cell>
        </row>
        <row r="59095">
          <cell r="O59095" t="str">
            <v>Not Material</v>
          </cell>
        </row>
        <row r="59096">
          <cell r="O59096" t="str">
            <v>Not Material</v>
          </cell>
        </row>
        <row r="59097">
          <cell r="O59097" t="str">
            <v>Not Material</v>
          </cell>
        </row>
        <row r="59098">
          <cell r="O59098" t="str">
            <v>Not Material</v>
          </cell>
        </row>
        <row r="59099">
          <cell r="O59099" t="str">
            <v>Not Material</v>
          </cell>
        </row>
        <row r="59100">
          <cell r="O59100" t="str">
            <v>Not Material</v>
          </cell>
        </row>
        <row r="59101">
          <cell r="O59101" t="str">
            <v>Not Material</v>
          </cell>
        </row>
        <row r="59102">
          <cell r="O59102" t="str">
            <v>Not Material</v>
          </cell>
        </row>
        <row r="59103">
          <cell r="O59103" t="str">
            <v>Not Material</v>
          </cell>
        </row>
        <row r="59104">
          <cell r="O59104" t="str">
            <v>Not Material</v>
          </cell>
        </row>
        <row r="59105">
          <cell r="O59105" t="str">
            <v>Not Material</v>
          </cell>
        </row>
        <row r="59106">
          <cell r="O59106" t="str">
            <v>Not Material</v>
          </cell>
        </row>
        <row r="59107">
          <cell r="O59107" t="str">
            <v>Not Material</v>
          </cell>
        </row>
        <row r="59108">
          <cell r="O59108" t="str">
            <v>Not Material</v>
          </cell>
        </row>
        <row r="59109">
          <cell r="O59109" t="str">
            <v>Not Material</v>
          </cell>
        </row>
        <row r="59110">
          <cell r="O59110" t="str">
            <v>Not Material</v>
          </cell>
        </row>
        <row r="59111">
          <cell r="O59111" t="str">
            <v>Not Material</v>
          </cell>
        </row>
        <row r="59112">
          <cell r="O59112" t="str">
            <v>Not Material</v>
          </cell>
        </row>
        <row r="59113">
          <cell r="O59113" t="str">
            <v>Not Material</v>
          </cell>
        </row>
        <row r="59114">
          <cell r="O59114" t="str">
            <v>Not Material</v>
          </cell>
        </row>
        <row r="59115">
          <cell r="O59115" t="str">
            <v>Not Material</v>
          </cell>
        </row>
        <row r="59116">
          <cell r="O59116" t="str">
            <v>Not Material</v>
          </cell>
        </row>
        <row r="59117">
          <cell r="O59117" t="str">
            <v>Not Material</v>
          </cell>
        </row>
        <row r="59118">
          <cell r="O59118" t="str">
            <v>Not Material</v>
          </cell>
        </row>
        <row r="59119">
          <cell r="O59119" t="str">
            <v>Not Material</v>
          </cell>
        </row>
        <row r="59120">
          <cell r="O59120" t="str">
            <v>Not Material</v>
          </cell>
        </row>
        <row r="59121">
          <cell r="O59121" t="str">
            <v>Not Material</v>
          </cell>
        </row>
        <row r="59122">
          <cell r="O59122" t="str">
            <v>Not Material</v>
          </cell>
        </row>
        <row r="59123">
          <cell r="O59123" t="str">
            <v>Not Material</v>
          </cell>
        </row>
        <row r="59124">
          <cell r="O59124" t="str">
            <v>Not Material</v>
          </cell>
        </row>
        <row r="59125">
          <cell r="O59125" t="str">
            <v>Not Material</v>
          </cell>
        </row>
        <row r="59126">
          <cell r="O59126" t="str">
            <v>Not Material</v>
          </cell>
        </row>
        <row r="59127">
          <cell r="O59127" t="str">
            <v>Not Material</v>
          </cell>
        </row>
        <row r="59128">
          <cell r="O59128" t="str">
            <v>Not Material</v>
          </cell>
        </row>
        <row r="59129">
          <cell r="O59129" t="str">
            <v>Not Material</v>
          </cell>
        </row>
        <row r="59130">
          <cell r="O59130" t="str">
            <v>Not Material</v>
          </cell>
        </row>
        <row r="59131">
          <cell r="O59131" t="str">
            <v>Not Material</v>
          </cell>
        </row>
        <row r="59132">
          <cell r="O59132" t="str">
            <v>Not Material</v>
          </cell>
        </row>
        <row r="59133">
          <cell r="O59133" t="str">
            <v>Not Material</v>
          </cell>
        </row>
        <row r="59134">
          <cell r="O59134" t="str">
            <v>Not Material</v>
          </cell>
        </row>
        <row r="59135">
          <cell r="O59135" t="str">
            <v>Not Material</v>
          </cell>
        </row>
        <row r="59136">
          <cell r="O59136" t="str">
            <v>Not Material</v>
          </cell>
        </row>
        <row r="59137">
          <cell r="O59137" t="str">
            <v>Not Material</v>
          </cell>
        </row>
        <row r="59138">
          <cell r="O59138" t="str">
            <v>Not Material</v>
          </cell>
        </row>
        <row r="59139">
          <cell r="O59139" t="str">
            <v>Not Material</v>
          </cell>
        </row>
        <row r="59140">
          <cell r="O59140" t="str">
            <v>Not Material</v>
          </cell>
        </row>
        <row r="59141">
          <cell r="O59141" t="str">
            <v>Not Material</v>
          </cell>
        </row>
        <row r="59142">
          <cell r="O59142" t="str">
            <v>Not Material</v>
          </cell>
        </row>
        <row r="59143">
          <cell r="O59143" t="str">
            <v>Not Material</v>
          </cell>
        </row>
        <row r="59144">
          <cell r="O59144" t="str">
            <v>Not Material</v>
          </cell>
        </row>
        <row r="59145">
          <cell r="O59145" t="str">
            <v>Not Material</v>
          </cell>
        </row>
        <row r="59146">
          <cell r="O59146" t="str">
            <v>Not Material</v>
          </cell>
        </row>
        <row r="59147">
          <cell r="O59147" t="str">
            <v>Not Material</v>
          </cell>
        </row>
        <row r="59148">
          <cell r="O59148" t="str">
            <v>Not Material</v>
          </cell>
        </row>
        <row r="59149">
          <cell r="O59149" t="str">
            <v>Not Material</v>
          </cell>
        </row>
        <row r="59150">
          <cell r="O59150" t="str">
            <v>Not Material</v>
          </cell>
        </row>
        <row r="59151">
          <cell r="O59151" t="str">
            <v>Not Material</v>
          </cell>
        </row>
        <row r="59152">
          <cell r="O59152" t="str">
            <v>Not Material</v>
          </cell>
        </row>
        <row r="59153">
          <cell r="O59153" t="str">
            <v>Not Material</v>
          </cell>
        </row>
        <row r="59154">
          <cell r="O59154" t="str">
            <v>Not Material</v>
          </cell>
        </row>
        <row r="59155">
          <cell r="O59155" t="str">
            <v>Not Material</v>
          </cell>
        </row>
        <row r="59156">
          <cell r="O59156" t="str">
            <v>Not Material</v>
          </cell>
        </row>
        <row r="59157">
          <cell r="O59157" t="str">
            <v>Not Material</v>
          </cell>
        </row>
        <row r="59158">
          <cell r="O59158" t="str">
            <v>Not Material</v>
          </cell>
        </row>
        <row r="59159">
          <cell r="O59159" t="str">
            <v>Not Material</v>
          </cell>
        </row>
        <row r="59160">
          <cell r="O59160" t="str">
            <v>Not Material</v>
          </cell>
        </row>
        <row r="59161">
          <cell r="O59161" t="str">
            <v>Not Material</v>
          </cell>
        </row>
        <row r="59162">
          <cell r="O59162" t="str">
            <v>Not Material</v>
          </cell>
        </row>
        <row r="59163">
          <cell r="O59163" t="str">
            <v>Not Material</v>
          </cell>
        </row>
        <row r="59164">
          <cell r="O59164" t="str">
            <v>Not Material</v>
          </cell>
        </row>
        <row r="59165">
          <cell r="O59165" t="str">
            <v>Not Material</v>
          </cell>
        </row>
        <row r="59166">
          <cell r="O59166" t="str">
            <v>Not Material</v>
          </cell>
        </row>
        <row r="59167">
          <cell r="O59167" t="str">
            <v>Not Material</v>
          </cell>
        </row>
        <row r="59168">
          <cell r="O59168" t="str">
            <v>Not Material</v>
          </cell>
        </row>
        <row r="59169">
          <cell r="O59169" t="str">
            <v>Not Material</v>
          </cell>
        </row>
        <row r="59170">
          <cell r="O59170" t="str">
            <v>Not Material</v>
          </cell>
        </row>
        <row r="59171">
          <cell r="O59171" t="str">
            <v>Not Material</v>
          </cell>
        </row>
        <row r="59172">
          <cell r="O59172" t="str">
            <v>Not Material</v>
          </cell>
        </row>
        <row r="59173">
          <cell r="O59173" t="str">
            <v>Not Material</v>
          </cell>
        </row>
        <row r="59174">
          <cell r="O59174" t="str">
            <v>Not Material</v>
          </cell>
        </row>
        <row r="59175">
          <cell r="O59175" t="str">
            <v>Not Material</v>
          </cell>
        </row>
        <row r="59176">
          <cell r="O59176" t="str">
            <v>Not Material</v>
          </cell>
        </row>
        <row r="59177">
          <cell r="O59177" t="str">
            <v>Not Material</v>
          </cell>
        </row>
        <row r="59178">
          <cell r="O59178" t="str">
            <v>Not Material</v>
          </cell>
        </row>
        <row r="59179">
          <cell r="O59179" t="str">
            <v>Not Material</v>
          </cell>
        </row>
        <row r="59180">
          <cell r="O59180" t="str">
            <v>Not Material</v>
          </cell>
        </row>
        <row r="59181">
          <cell r="O59181" t="str">
            <v>Not Material</v>
          </cell>
        </row>
        <row r="59182">
          <cell r="O59182" t="str">
            <v>Not Material</v>
          </cell>
        </row>
        <row r="59183">
          <cell r="O59183" t="str">
            <v>Not Material</v>
          </cell>
        </row>
        <row r="59184">
          <cell r="O59184" t="str">
            <v>Not Material</v>
          </cell>
        </row>
        <row r="59185">
          <cell r="O59185" t="str">
            <v>Not Material</v>
          </cell>
        </row>
        <row r="59186">
          <cell r="O59186" t="str">
            <v>Not Material</v>
          </cell>
        </row>
        <row r="59187">
          <cell r="O59187" t="str">
            <v>Not Material</v>
          </cell>
        </row>
        <row r="59188">
          <cell r="O59188" t="str">
            <v>Not Material</v>
          </cell>
        </row>
        <row r="59189">
          <cell r="O59189" t="str">
            <v>Not Material</v>
          </cell>
        </row>
        <row r="59190">
          <cell r="O59190" t="str">
            <v>Not Material</v>
          </cell>
        </row>
        <row r="59191">
          <cell r="O59191" t="str">
            <v>Not Material</v>
          </cell>
        </row>
        <row r="59192">
          <cell r="O59192" t="str">
            <v>Not Material</v>
          </cell>
        </row>
        <row r="59193">
          <cell r="O59193" t="str">
            <v>Not Material</v>
          </cell>
        </row>
        <row r="59194">
          <cell r="O59194" t="str">
            <v>Not Material</v>
          </cell>
        </row>
        <row r="59195">
          <cell r="O59195" t="str">
            <v>Not Material</v>
          </cell>
        </row>
        <row r="59196">
          <cell r="O59196" t="str">
            <v>Not Material</v>
          </cell>
        </row>
        <row r="59197">
          <cell r="O59197" t="str">
            <v>Not Material</v>
          </cell>
        </row>
        <row r="59198">
          <cell r="O59198" t="str">
            <v>Not Material</v>
          </cell>
        </row>
        <row r="59199">
          <cell r="O59199" t="str">
            <v>Not Material</v>
          </cell>
        </row>
        <row r="59200">
          <cell r="O59200" t="str">
            <v>Not Material</v>
          </cell>
        </row>
        <row r="59201">
          <cell r="O59201" t="str">
            <v>Not Material</v>
          </cell>
        </row>
        <row r="59202">
          <cell r="O59202" t="str">
            <v>Not Material</v>
          </cell>
        </row>
        <row r="59203">
          <cell r="O59203" t="str">
            <v>Not Material</v>
          </cell>
        </row>
        <row r="59204">
          <cell r="O59204" t="str">
            <v>Not Material</v>
          </cell>
        </row>
        <row r="59205">
          <cell r="O59205" t="str">
            <v>Not Material</v>
          </cell>
        </row>
        <row r="59206">
          <cell r="O59206" t="str">
            <v>Not Material</v>
          </cell>
        </row>
        <row r="59207">
          <cell r="O59207" t="str">
            <v>Not Material</v>
          </cell>
        </row>
        <row r="59208">
          <cell r="O59208" t="str">
            <v>Not Material</v>
          </cell>
        </row>
        <row r="59209">
          <cell r="O59209" t="str">
            <v>Not Material</v>
          </cell>
        </row>
        <row r="59210">
          <cell r="O59210" t="str">
            <v>Not Material</v>
          </cell>
        </row>
        <row r="59211">
          <cell r="O59211" t="str">
            <v>Not Material</v>
          </cell>
        </row>
        <row r="59212">
          <cell r="O59212" t="str">
            <v>Not Material</v>
          </cell>
        </row>
        <row r="59213">
          <cell r="O59213" t="str">
            <v>Not Material</v>
          </cell>
        </row>
        <row r="59214">
          <cell r="O59214" t="str">
            <v>Not Material</v>
          </cell>
        </row>
        <row r="59215">
          <cell r="O59215" t="str">
            <v>Not Material</v>
          </cell>
        </row>
        <row r="59216">
          <cell r="O59216" t="str">
            <v>Not Material</v>
          </cell>
        </row>
        <row r="59217">
          <cell r="O59217" t="str">
            <v>Not Material</v>
          </cell>
        </row>
        <row r="59218">
          <cell r="O59218" t="str">
            <v>Not Material</v>
          </cell>
        </row>
        <row r="59219">
          <cell r="O59219" t="str">
            <v>Not Material</v>
          </cell>
        </row>
        <row r="59220">
          <cell r="O59220" t="str">
            <v>Not Material</v>
          </cell>
        </row>
        <row r="59221">
          <cell r="O59221" t="str">
            <v>Not Material</v>
          </cell>
        </row>
        <row r="59222">
          <cell r="O59222" t="str">
            <v>Not Material</v>
          </cell>
        </row>
        <row r="59223">
          <cell r="O59223" t="str">
            <v>Not Material</v>
          </cell>
        </row>
        <row r="59224">
          <cell r="O59224" t="str">
            <v>Not Material</v>
          </cell>
        </row>
        <row r="59225">
          <cell r="O59225" t="str">
            <v>Not Material</v>
          </cell>
        </row>
        <row r="59226">
          <cell r="O59226" t="str">
            <v>Not Material</v>
          </cell>
        </row>
        <row r="59227">
          <cell r="O59227" t="str">
            <v>Not Material</v>
          </cell>
        </row>
        <row r="59228">
          <cell r="O59228" t="str">
            <v>Not Material</v>
          </cell>
        </row>
        <row r="59229">
          <cell r="O59229" t="str">
            <v>Not Material</v>
          </cell>
        </row>
        <row r="59230">
          <cell r="O59230" t="str">
            <v>Not Material</v>
          </cell>
        </row>
        <row r="59231">
          <cell r="O59231" t="str">
            <v>Not Material</v>
          </cell>
        </row>
        <row r="59232">
          <cell r="O59232" t="str">
            <v>Not Material</v>
          </cell>
        </row>
        <row r="59233">
          <cell r="O59233" t="str">
            <v>Not Material</v>
          </cell>
        </row>
        <row r="59234">
          <cell r="O59234" t="str">
            <v>Not Material</v>
          </cell>
        </row>
        <row r="59235">
          <cell r="O59235" t="str">
            <v>Not Material</v>
          </cell>
        </row>
        <row r="59236">
          <cell r="O59236" t="str">
            <v>Not Material</v>
          </cell>
        </row>
        <row r="59237">
          <cell r="O59237" t="str">
            <v>Not Material</v>
          </cell>
        </row>
        <row r="59238">
          <cell r="O59238" t="str">
            <v>Not Material</v>
          </cell>
        </row>
        <row r="59239">
          <cell r="O59239" t="str">
            <v>Not Material</v>
          </cell>
        </row>
        <row r="59240">
          <cell r="O59240" t="str">
            <v>Not Material</v>
          </cell>
        </row>
        <row r="59241">
          <cell r="O59241" t="str">
            <v>Not Material</v>
          </cell>
        </row>
        <row r="59242">
          <cell r="O59242" t="str">
            <v>Not Material</v>
          </cell>
        </row>
        <row r="59243">
          <cell r="O59243" t="str">
            <v>Not Material</v>
          </cell>
        </row>
        <row r="59244">
          <cell r="O59244" t="str">
            <v>Not Material</v>
          </cell>
        </row>
        <row r="59245">
          <cell r="O59245" t="str">
            <v>Not Material</v>
          </cell>
        </row>
        <row r="59246">
          <cell r="O59246" t="str">
            <v>Not Material</v>
          </cell>
        </row>
        <row r="59247">
          <cell r="O59247" t="str">
            <v>Not Material</v>
          </cell>
        </row>
        <row r="59248">
          <cell r="O59248" t="str">
            <v>Not Material</v>
          </cell>
        </row>
        <row r="59249">
          <cell r="O59249" t="str">
            <v>Not Material</v>
          </cell>
        </row>
        <row r="59250">
          <cell r="O59250" t="str">
            <v>Not Material</v>
          </cell>
        </row>
        <row r="59251">
          <cell r="O59251" t="str">
            <v>Not Material</v>
          </cell>
        </row>
        <row r="59252">
          <cell r="O59252" t="str">
            <v>Not Material</v>
          </cell>
        </row>
        <row r="59253">
          <cell r="O59253" t="str">
            <v>Not Material</v>
          </cell>
        </row>
        <row r="59254">
          <cell r="O59254" t="str">
            <v>Not Material</v>
          </cell>
        </row>
        <row r="59255">
          <cell r="O59255" t="str">
            <v>Not Material</v>
          </cell>
        </row>
        <row r="59256">
          <cell r="O59256" t="str">
            <v>Not Material</v>
          </cell>
        </row>
        <row r="59257">
          <cell r="O59257" t="str">
            <v>Not Material</v>
          </cell>
        </row>
        <row r="59258">
          <cell r="O59258" t="str">
            <v>Not Material</v>
          </cell>
        </row>
        <row r="59259">
          <cell r="O59259" t="str">
            <v>Not Material</v>
          </cell>
        </row>
        <row r="59260">
          <cell r="O59260" t="str">
            <v>Not Material</v>
          </cell>
        </row>
        <row r="59261">
          <cell r="O59261" t="str">
            <v>Not Material</v>
          </cell>
        </row>
        <row r="59262">
          <cell r="O59262" t="str">
            <v>Not Material</v>
          </cell>
        </row>
        <row r="59263">
          <cell r="O59263" t="str">
            <v>Not Material</v>
          </cell>
        </row>
        <row r="59264">
          <cell r="O59264" t="str">
            <v>Not Material</v>
          </cell>
        </row>
        <row r="59265">
          <cell r="O59265" t="str">
            <v>Not Material</v>
          </cell>
        </row>
        <row r="59266">
          <cell r="O59266" t="str">
            <v>Not Material</v>
          </cell>
        </row>
        <row r="59267">
          <cell r="O59267" t="str">
            <v>Not Material</v>
          </cell>
        </row>
        <row r="59268">
          <cell r="O59268" t="str">
            <v>Not Material</v>
          </cell>
        </row>
        <row r="59269">
          <cell r="O59269" t="str">
            <v>Not Material</v>
          </cell>
        </row>
        <row r="59270">
          <cell r="O59270" t="str">
            <v>Not Material</v>
          </cell>
        </row>
        <row r="59271">
          <cell r="O59271" t="str">
            <v>Not Material</v>
          </cell>
        </row>
        <row r="59272">
          <cell r="O59272" t="str">
            <v>Not Material</v>
          </cell>
        </row>
        <row r="59273">
          <cell r="O59273" t="str">
            <v>Not Material</v>
          </cell>
        </row>
        <row r="59274">
          <cell r="O59274" t="str">
            <v>Not Material</v>
          </cell>
        </row>
        <row r="59275">
          <cell r="O59275" t="str">
            <v>Not Material</v>
          </cell>
        </row>
        <row r="59276">
          <cell r="O59276" t="str">
            <v>Not Material</v>
          </cell>
        </row>
        <row r="59277">
          <cell r="O59277" t="str">
            <v>Not Material</v>
          </cell>
        </row>
        <row r="59278">
          <cell r="O59278" t="str">
            <v>Not Material</v>
          </cell>
        </row>
        <row r="59279">
          <cell r="O59279" t="str">
            <v>Not Material</v>
          </cell>
        </row>
        <row r="59280">
          <cell r="O59280" t="str">
            <v>Not Material</v>
          </cell>
        </row>
        <row r="59281">
          <cell r="O59281" t="str">
            <v>Not Material</v>
          </cell>
        </row>
        <row r="59282">
          <cell r="O59282" t="str">
            <v>Not Material</v>
          </cell>
        </row>
        <row r="59283">
          <cell r="O59283" t="str">
            <v>Not Material</v>
          </cell>
        </row>
        <row r="59284">
          <cell r="O59284" t="str">
            <v>Not Material</v>
          </cell>
        </row>
        <row r="59285">
          <cell r="O59285" t="str">
            <v>Not Material</v>
          </cell>
        </row>
        <row r="59286">
          <cell r="O59286" t="str">
            <v>Not Material</v>
          </cell>
        </row>
        <row r="59287">
          <cell r="O59287" t="str">
            <v>Not Material</v>
          </cell>
        </row>
        <row r="59288">
          <cell r="O59288" t="str">
            <v>Not Material</v>
          </cell>
        </row>
        <row r="59289">
          <cell r="O59289" t="str">
            <v>Not Material</v>
          </cell>
        </row>
        <row r="59290">
          <cell r="O59290" t="str">
            <v>Not Material</v>
          </cell>
        </row>
        <row r="59291">
          <cell r="O59291" t="str">
            <v>Not Material</v>
          </cell>
        </row>
        <row r="59292">
          <cell r="O59292" t="str">
            <v>Not Material</v>
          </cell>
        </row>
        <row r="59293">
          <cell r="O59293" t="str">
            <v>Not Material</v>
          </cell>
        </row>
        <row r="59294">
          <cell r="O59294" t="str">
            <v>Not Material</v>
          </cell>
        </row>
        <row r="59295">
          <cell r="O59295" t="str">
            <v>Not Material</v>
          </cell>
        </row>
        <row r="59296">
          <cell r="O59296" t="str">
            <v>Not Material</v>
          </cell>
        </row>
        <row r="59297">
          <cell r="O59297" t="str">
            <v>Not Material</v>
          </cell>
        </row>
        <row r="59298">
          <cell r="O59298" t="str">
            <v>Not Material</v>
          </cell>
        </row>
        <row r="59299">
          <cell r="O59299" t="str">
            <v>Not Material</v>
          </cell>
        </row>
        <row r="59300">
          <cell r="O59300" t="str">
            <v>Not Material</v>
          </cell>
        </row>
        <row r="59301">
          <cell r="O59301" t="str">
            <v>Not Material</v>
          </cell>
        </row>
        <row r="59302">
          <cell r="O59302" t="str">
            <v>Not Material</v>
          </cell>
        </row>
        <row r="59303">
          <cell r="O59303" t="str">
            <v>Not Material</v>
          </cell>
        </row>
        <row r="59304">
          <cell r="O59304" t="str">
            <v>Not Material</v>
          </cell>
        </row>
        <row r="59305">
          <cell r="O59305" t="str">
            <v>Not Material</v>
          </cell>
        </row>
        <row r="59306">
          <cell r="O59306" t="str">
            <v>Not Material</v>
          </cell>
        </row>
        <row r="59307">
          <cell r="O59307" t="str">
            <v>Not Material</v>
          </cell>
        </row>
        <row r="59308">
          <cell r="O59308" t="str">
            <v>Not Material</v>
          </cell>
        </row>
        <row r="59309">
          <cell r="O59309" t="str">
            <v>Not Material</v>
          </cell>
        </row>
        <row r="59310">
          <cell r="O59310" t="str">
            <v>Not Material</v>
          </cell>
        </row>
        <row r="59311">
          <cell r="O59311" t="str">
            <v>Not Material</v>
          </cell>
        </row>
        <row r="59312">
          <cell r="O59312" t="str">
            <v>Not Material</v>
          </cell>
        </row>
        <row r="59313">
          <cell r="O59313" t="str">
            <v>Not Material</v>
          </cell>
        </row>
        <row r="59314">
          <cell r="O59314" t="str">
            <v>Not Material</v>
          </cell>
        </row>
        <row r="59315">
          <cell r="O59315" t="str">
            <v>Not Material</v>
          </cell>
        </row>
        <row r="59316">
          <cell r="O59316" t="str">
            <v>Not Material</v>
          </cell>
        </row>
        <row r="59317">
          <cell r="O59317" t="str">
            <v>Not Material</v>
          </cell>
        </row>
        <row r="59318">
          <cell r="O59318" t="str">
            <v>Not Material</v>
          </cell>
        </row>
        <row r="59319">
          <cell r="O59319" t="str">
            <v>Not Material</v>
          </cell>
        </row>
        <row r="59320">
          <cell r="O59320" t="str">
            <v>Not Material</v>
          </cell>
        </row>
        <row r="59321">
          <cell r="O59321" t="str">
            <v>Not Material</v>
          </cell>
        </row>
        <row r="59322">
          <cell r="O59322" t="str">
            <v>Not Material</v>
          </cell>
        </row>
        <row r="59323">
          <cell r="O59323" t="str">
            <v>Not Material</v>
          </cell>
        </row>
        <row r="59324">
          <cell r="O59324" t="str">
            <v>Not Material</v>
          </cell>
        </row>
        <row r="59325">
          <cell r="O59325" t="str">
            <v>Not Material</v>
          </cell>
        </row>
        <row r="59326">
          <cell r="O59326" t="str">
            <v>Not Material</v>
          </cell>
        </row>
        <row r="59327">
          <cell r="O59327" t="str">
            <v>Not Material</v>
          </cell>
        </row>
        <row r="59328">
          <cell r="O59328" t="str">
            <v>Not Material</v>
          </cell>
        </row>
        <row r="59329">
          <cell r="O59329" t="str">
            <v>Not Material</v>
          </cell>
        </row>
        <row r="59330">
          <cell r="O59330" t="str">
            <v>Not Material</v>
          </cell>
        </row>
        <row r="59331">
          <cell r="O59331" t="str">
            <v>Not Material</v>
          </cell>
        </row>
        <row r="59332">
          <cell r="O59332" t="str">
            <v>Not Material</v>
          </cell>
        </row>
        <row r="59333">
          <cell r="O59333" t="str">
            <v>Not Material</v>
          </cell>
        </row>
        <row r="59334">
          <cell r="O59334" t="str">
            <v>Not Material</v>
          </cell>
        </row>
        <row r="59335">
          <cell r="O59335" t="str">
            <v>Not Material</v>
          </cell>
        </row>
        <row r="59336">
          <cell r="O59336" t="str">
            <v>Not Material</v>
          </cell>
        </row>
        <row r="59337">
          <cell r="O59337" t="str">
            <v>Not Material</v>
          </cell>
        </row>
        <row r="59338">
          <cell r="O59338" t="str">
            <v>Not Material</v>
          </cell>
        </row>
        <row r="59339">
          <cell r="O59339" t="str">
            <v>Not Material</v>
          </cell>
        </row>
        <row r="59340">
          <cell r="O59340" t="str">
            <v>Not Material</v>
          </cell>
        </row>
        <row r="59341">
          <cell r="O59341" t="str">
            <v>Not Material</v>
          </cell>
        </row>
        <row r="59342">
          <cell r="O59342" t="str">
            <v>Not Material</v>
          </cell>
        </row>
        <row r="59343">
          <cell r="O59343" t="str">
            <v>Not Material</v>
          </cell>
        </row>
        <row r="59344">
          <cell r="O59344" t="str">
            <v>Not Material</v>
          </cell>
        </row>
        <row r="59345">
          <cell r="O59345" t="str">
            <v>Not Material</v>
          </cell>
        </row>
        <row r="59346">
          <cell r="O59346" t="str">
            <v>Not Material</v>
          </cell>
        </row>
        <row r="59347">
          <cell r="O59347" t="str">
            <v>Not Material</v>
          </cell>
        </row>
        <row r="59348">
          <cell r="O59348" t="str">
            <v>Not Material</v>
          </cell>
        </row>
        <row r="59349">
          <cell r="O59349" t="str">
            <v>Not Material</v>
          </cell>
        </row>
        <row r="59350">
          <cell r="O59350" t="str">
            <v>Not Material</v>
          </cell>
        </row>
        <row r="59351">
          <cell r="O59351" t="str">
            <v>Not Material</v>
          </cell>
        </row>
        <row r="59352">
          <cell r="O59352" t="str">
            <v>Not Material</v>
          </cell>
        </row>
        <row r="59353">
          <cell r="O59353" t="str">
            <v>Not Material</v>
          </cell>
        </row>
        <row r="59354">
          <cell r="O59354" t="str">
            <v>Not Material</v>
          </cell>
        </row>
        <row r="59355">
          <cell r="O59355" t="str">
            <v>Not Material</v>
          </cell>
        </row>
        <row r="59356">
          <cell r="O59356" t="str">
            <v>Not Material</v>
          </cell>
        </row>
        <row r="59357">
          <cell r="O59357" t="str">
            <v>Not Material</v>
          </cell>
        </row>
        <row r="59358">
          <cell r="O59358" t="str">
            <v>Not Material</v>
          </cell>
        </row>
        <row r="59359">
          <cell r="O59359" t="str">
            <v>Not Material</v>
          </cell>
        </row>
        <row r="59360">
          <cell r="O59360" t="str">
            <v>Not Material</v>
          </cell>
        </row>
        <row r="59361">
          <cell r="O59361" t="str">
            <v>Not Material</v>
          </cell>
        </row>
        <row r="59362">
          <cell r="O59362" t="str">
            <v>Not Material</v>
          </cell>
        </row>
        <row r="59363">
          <cell r="O59363" t="str">
            <v>Not Material</v>
          </cell>
        </row>
        <row r="59364">
          <cell r="O59364" t="str">
            <v>Not Material</v>
          </cell>
        </row>
        <row r="59365">
          <cell r="O59365" t="str">
            <v>Not Material</v>
          </cell>
        </row>
        <row r="59366">
          <cell r="O59366" t="str">
            <v>Not Material</v>
          </cell>
        </row>
        <row r="59367">
          <cell r="O59367" t="str">
            <v>Not Material</v>
          </cell>
        </row>
        <row r="59368">
          <cell r="O59368" t="str">
            <v>Not Material</v>
          </cell>
        </row>
        <row r="59369">
          <cell r="O59369" t="str">
            <v>Not Material</v>
          </cell>
        </row>
        <row r="59370">
          <cell r="O59370" t="str">
            <v>Not Material</v>
          </cell>
        </row>
        <row r="59371">
          <cell r="O59371" t="str">
            <v>Not Material</v>
          </cell>
        </row>
        <row r="59372">
          <cell r="O59372" t="str">
            <v>Not Material</v>
          </cell>
        </row>
        <row r="59373">
          <cell r="O59373" t="str">
            <v>Not Material</v>
          </cell>
        </row>
        <row r="59374">
          <cell r="O59374" t="str">
            <v>Not Material</v>
          </cell>
        </row>
        <row r="59375">
          <cell r="O59375" t="str">
            <v>Not Material</v>
          </cell>
        </row>
        <row r="59376">
          <cell r="O59376" t="str">
            <v>Not Material</v>
          </cell>
        </row>
        <row r="59377">
          <cell r="O59377" t="str">
            <v>Not Material</v>
          </cell>
        </row>
        <row r="59378">
          <cell r="O59378" t="str">
            <v>Not Material</v>
          </cell>
        </row>
        <row r="59379">
          <cell r="O59379" t="str">
            <v>Not Material</v>
          </cell>
        </row>
        <row r="59380">
          <cell r="O59380" t="str">
            <v>Not Material</v>
          </cell>
        </row>
        <row r="59381">
          <cell r="O59381" t="str">
            <v>Not Material</v>
          </cell>
        </row>
        <row r="59382">
          <cell r="O59382" t="str">
            <v>Not Material</v>
          </cell>
        </row>
        <row r="59383">
          <cell r="O59383" t="str">
            <v>Not Material</v>
          </cell>
        </row>
        <row r="59384">
          <cell r="O59384" t="str">
            <v>Not Material</v>
          </cell>
        </row>
        <row r="59385">
          <cell r="O59385" t="str">
            <v>Not Material</v>
          </cell>
        </row>
        <row r="59386">
          <cell r="O59386" t="str">
            <v>Not Material</v>
          </cell>
        </row>
        <row r="59387">
          <cell r="O59387" t="str">
            <v>Not Material</v>
          </cell>
        </row>
        <row r="59388">
          <cell r="O59388" t="str">
            <v>Not Material</v>
          </cell>
        </row>
        <row r="59389">
          <cell r="O59389" t="str">
            <v>Not Material</v>
          </cell>
        </row>
        <row r="59390">
          <cell r="O59390" t="str">
            <v>Not Material</v>
          </cell>
        </row>
        <row r="59391">
          <cell r="O59391" t="str">
            <v>Not Material</v>
          </cell>
        </row>
        <row r="59392">
          <cell r="O59392" t="str">
            <v>Not Material</v>
          </cell>
        </row>
        <row r="59393">
          <cell r="O59393" t="str">
            <v>Not Material</v>
          </cell>
        </row>
        <row r="59394">
          <cell r="O59394" t="str">
            <v>Not Material</v>
          </cell>
        </row>
        <row r="59395">
          <cell r="O59395" t="str">
            <v>Not Material</v>
          </cell>
        </row>
        <row r="59396">
          <cell r="O59396" t="str">
            <v>Not Material</v>
          </cell>
        </row>
        <row r="59397">
          <cell r="O59397" t="str">
            <v>Not Material</v>
          </cell>
        </row>
        <row r="59398">
          <cell r="O59398" t="str">
            <v>Not Material</v>
          </cell>
        </row>
        <row r="59399">
          <cell r="O59399" t="str">
            <v>Not Material</v>
          </cell>
        </row>
        <row r="59400">
          <cell r="O59400" t="str">
            <v>Not Material</v>
          </cell>
        </row>
        <row r="59401">
          <cell r="O59401" t="str">
            <v>Not Material</v>
          </cell>
        </row>
        <row r="59402">
          <cell r="O59402" t="str">
            <v>Not Material</v>
          </cell>
        </row>
        <row r="59403">
          <cell r="O59403" t="str">
            <v>Not Material</v>
          </cell>
        </row>
        <row r="59404">
          <cell r="O59404" t="str">
            <v>Not Material</v>
          </cell>
        </row>
        <row r="59405">
          <cell r="O59405" t="str">
            <v>Not Material</v>
          </cell>
        </row>
        <row r="59406">
          <cell r="O59406" t="str">
            <v>Not Material</v>
          </cell>
        </row>
        <row r="59407">
          <cell r="O59407" t="str">
            <v>Not Material</v>
          </cell>
        </row>
        <row r="59408">
          <cell r="O59408" t="str">
            <v>Not Material</v>
          </cell>
        </row>
        <row r="59409">
          <cell r="O59409" t="str">
            <v>Not Material</v>
          </cell>
        </row>
        <row r="59410">
          <cell r="O59410" t="str">
            <v>Not Material</v>
          </cell>
        </row>
        <row r="59411">
          <cell r="O59411" t="str">
            <v>Not Material</v>
          </cell>
        </row>
        <row r="59412">
          <cell r="O59412" t="str">
            <v>Not Material</v>
          </cell>
        </row>
        <row r="59413">
          <cell r="O59413" t="str">
            <v>Not Material</v>
          </cell>
        </row>
        <row r="59414">
          <cell r="O59414" t="str">
            <v>Not Material</v>
          </cell>
        </row>
        <row r="59415">
          <cell r="O59415" t="str">
            <v>Not Material</v>
          </cell>
        </row>
        <row r="59416">
          <cell r="O59416" t="str">
            <v>Not Material</v>
          </cell>
        </row>
        <row r="59417">
          <cell r="O59417" t="str">
            <v>Not Material</v>
          </cell>
        </row>
        <row r="59418">
          <cell r="O59418" t="str">
            <v>Not Material</v>
          </cell>
        </row>
        <row r="59419">
          <cell r="O59419" t="str">
            <v>Not Material</v>
          </cell>
        </row>
        <row r="59420">
          <cell r="O59420" t="str">
            <v>Not Material</v>
          </cell>
        </row>
        <row r="59421">
          <cell r="O59421" t="str">
            <v>Not Material</v>
          </cell>
        </row>
        <row r="59422">
          <cell r="O59422" t="str">
            <v>Not Material</v>
          </cell>
        </row>
        <row r="59423">
          <cell r="O59423" t="str">
            <v>Not Material</v>
          </cell>
        </row>
        <row r="59424">
          <cell r="O59424" t="str">
            <v>Not Material</v>
          </cell>
        </row>
        <row r="59425">
          <cell r="O59425" t="str">
            <v>Not Material</v>
          </cell>
        </row>
        <row r="59426">
          <cell r="O59426" t="str">
            <v>Not Material</v>
          </cell>
        </row>
        <row r="59427">
          <cell r="O59427" t="str">
            <v>Not Material</v>
          </cell>
        </row>
        <row r="59428">
          <cell r="O59428" t="str">
            <v>Not Material</v>
          </cell>
        </row>
        <row r="59429">
          <cell r="O59429" t="str">
            <v>Not Material</v>
          </cell>
        </row>
        <row r="59430">
          <cell r="O59430" t="str">
            <v>Not Material</v>
          </cell>
        </row>
        <row r="59431">
          <cell r="O59431" t="str">
            <v>Not Material</v>
          </cell>
        </row>
        <row r="59432">
          <cell r="O59432" t="str">
            <v>Not Material</v>
          </cell>
        </row>
        <row r="59433">
          <cell r="O59433" t="str">
            <v>Not Material</v>
          </cell>
        </row>
        <row r="59434">
          <cell r="O59434" t="str">
            <v>Not Material</v>
          </cell>
        </row>
        <row r="59435">
          <cell r="O59435" t="str">
            <v>Not Material</v>
          </cell>
        </row>
        <row r="59436">
          <cell r="O59436" t="str">
            <v>Not Material</v>
          </cell>
        </row>
        <row r="59437">
          <cell r="O59437" t="str">
            <v>Not Material</v>
          </cell>
        </row>
        <row r="59438">
          <cell r="O59438" t="str">
            <v>Not Material</v>
          </cell>
        </row>
        <row r="59439">
          <cell r="O59439" t="str">
            <v>Not Material</v>
          </cell>
        </row>
        <row r="59440">
          <cell r="O59440" t="str">
            <v>Not Material</v>
          </cell>
        </row>
        <row r="59441">
          <cell r="O59441" t="str">
            <v>Not Material</v>
          </cell>
        </row>
        <row r="59442">
          <cell r="O59442" t="str">
            <v>Not Material</v>
          </cell>
        </row>
        <row r="59443">
          <cell r="O59443" t="str">
            <v>Not Material</v>
          </cell>
        </row>
        <row r="59444">
          <cell r="O59444" t="str">
            <v>Not Material</v>
          </cell>
        </row>
        <row r="59445">
          <cell r="O59445" t="str">
            <v>Not Material</v>
          </cell>
        </row>
        <row r="59446">
          <cell r="O59446" t="str">
            <v>Not Material</v>
          </cell>
        </row>
        <row r="59447">
          <cell r="O59447" t="str">
            <v>Not Material</v>
          </cell>
        </row>
        <row r="59448">
          <cell r="O59448" t="str">
            <v>Not Material</v>
          </cell>
        </row>
        <row r="59449">
          <cell r="O59449" t="str">
            <v>Not Material</v>
          </cell>
        </row>
        <row r="59450">
          <cell r="O59450" t="str">
            <v>Not Material</v>
          </cell>
        </row>
        <row r="59451">
          <cell r="O59451" t="str">
            <v>Not Material</v>
          </cell>
        </row>
        <row r="59452">
          <cell r="O59452" t="str">
            <v>Not Material</v>
          </cell>
        </row>
        <row r="59453">
          <cell r="O59453" t="str">
            <v>Not Material</v>
          </cell>
        </row>
        <row r="59454">
          <cell r="O59454" t="str">
            <v>Not Material</v>
          </cell>
        </row>
        <row r="59455">
          <cell r="O59455" t="str">
            <v>Not Material</v>
          </cell>
        </row>
        <row r="59456">
          <cell r="O59456" t="str">
            <v>Not Material</v>
          </cell>
        </row>
        <row r="59457">
          <cell r="O59457" t="str">
            <v>Not Material</v>
          </cell>
        </row>
        <row r="59458">
          <cell r="O59458" t="str">
            <v>Not Material</v>
          </cell>
        </row>
        <row r="59459">
          <cell r="O59459" t="str">
            <v>Not Material</v>
          </cell>
        </row>
        <row r="59460">
          <cell r="O59460" t="str">
            <v>Not Material</v>
          </cell>
        </row>
        <row r="59461">
          <cell r="O59461" t="str">
            <v>Not Material</v>
          </cell>
        </row>
        <row r="59462">
          <cell r="O59462" t="str">
            <v>Not Material</v>
          </cell>
        </row>
        <row r="59463">
          <cell r="O59463" t="str">
            <v>Not Material</v>
          </cell>
        </row>
        <row r="59464">
          <cell r="O59464" t="str">
            <v>Not Material</v>
          </cell>
        </row>
        <row r="59465">
          <cell r="O59465" t="str">
            <v>Not Material</v>
          </cell>
        </row>
        <row r="59466">
          <cell r="O59466" t="str">
            <v>Not Material</v>
          </cell>
        </row>
        <row r="59467">
          <cell r="O59467" t="str">
            <v>Not Material</v>
          </cell>
        </row>
        <row r="59468">
          <cell r="O59468" t="str">
            <v>Not Material</v>
          </cell>
        </row>
        <row r="59469">
          <cell r="O59469" t="str">
            <v>Not Material</v>
          </cell>
        </row>
        <row r="59470">
          <cell r="O59470" t="str">
            <v>Not Material</v>
          </cell>
        </row>
        <row r="59471">
          <cell r="O59471" t="str">
            <v>Not Material</v>
          </cell>
        </row>
        <row r="59472">
          <cell r="O59472" t="str">
            <v>Not Material</v>
          </cell>
        </row>
        <row r="59473">
          <cell r="O59473" t="str">
            <v>Not Material</v>
          </cell>
        </row>
        <row r="59474">
          <cell r="O59474" t="str">
            <v>Not Material</v>
          </cell>
        </row>
        <row r="59475">
          <cell r="O59475" t="str">
            <v>Not Material</v>
          </cell>
        </row>
        <row r="59476">
          <cell r="O59476" t="str">
            <v>Not Material</v>
          </cell>
        </row>
        <row r="59477">
          <cell r="O59477" t="str">
            <v>Not Material</v>
          </cell>
        </row>
        <row r="59478">
          <cell r="O59478" t="str">
            <v>Not Material</v>
          </cell>
        </row>
        <row r="59479">
          <cell r="O59479" t="str">
            <v>Not Material</v>
          </cell>
        </row>
        <row r="59480">
          <cell r="O59480" t="str">
            <v>Not Material</v>
          </cell>
        </row>
        <row r="59481">
          <cell r="O59481" t="str">
            <v>Not Material</v>
          </cell>
        </row>
        <row r="59482">
          <cell r="O59482" t="str">
            <v>Not Material</v>
          </cell>
        </row>
        <row r="59483">
          <cell r="O59483" t="str">
            <v>Not Material</v>
          </cell>
        </row>
        <row r="59484">
          <cell r="O59484" t="str">
            <v>Not Material</v>
          </cell>
        </row>
        <row r="59485">
          <cell r="O59485" t="str">
            <v>Not Material</v>
          </cell>
        </row>
        <row r="59486">
          <cell r="O59486" t="str">
            <v>Not Material</v>
          </cell>
        </row>
        <row r="59487">
          <cell r="O59487" t="str">
            <v>Not Material</v>
          </cell>
        </row>
        <row r="59488">
          <cell r="O59488" t="str">
            <v>Not Material</v>
          </cell>
        </row>
        <row r="59489">
          <cell r="O59489" t="str">
            <v>Not Material</v>
          </cell>
        </row>
        <row r="59490">
          <cell r="O59490" t="str">
            <v>Not Material</v>
          </cell>
        </row>
        <row r="59491">
          <cell r="O59491" t="str">
            <v>Not Material</v>
          </cell>
        </row>
        <row r="59492">
          <cell r="O59492" t="str">
            <v>Not Material</v>
          </cell>
        </row>
        <row r="59493">
          <cell r="O59493" t="str">
            <v>Not Material</v>
          </cell>
        </row>
        <row r="59494">
          <cell r="O59494" t="str">
            <v>Not Material</v>
          </cell>
        </row>
        <row r="59495">
          <cell r="O59495" t="str">
            <v>Not Material</v>
          </cell>
        </row>
        <row r="59496">
          <cell r="O59496" t="str">
            <v>Not Material</v>
          </cell>
        </row>
        <row r="59497">
          <cell r="O59497" t="str">
            <v>Not Material</v>
          </cell>
        </row>
        <row r="59498">
          <cell r="O59498" t="str">
            <v>Not Material</v>
          </cell>
        </row>
        <row r="59499">
          <cell r="O59499" t="str">
            <v>Not Material</v>
          </cell>
        </row>
        <row r="59500">
          <cell r="O59500" t="str">
            <v>Not Material</v>
          </cell>
        </row>
        <row r="59501">
          <cell r="O59501" t="str">
            <v>Not Material</v>
          </cell>
        </row>
        <row r="59502">
          <cell r="O59502" t="str">
            <v>Not Material</v>
          </cell>
        </row>
        <row r="59503">
          <cell r="O59503" t="str">
            <v>Not Material</v>
          </cell>
        </row>
        <row r="59504">
          <cell r="O59504" t="str">
            <v>Not Material</v>
          </cell>
        </row>
        <row r="59505">
          <cell r="O59505" t="str">
            <v>Not Material</v>
          </cell>
        </row>
        <row r="59506">
          <cell r="O59506" t="str">
            <v>Not Material</v>
          </cell>
        </row>
        <row r="59507">
          <cell r="O59507" t="str">
            <v>Not Material</v>
          </cell>
        </row>
        <row r="59508">
          <cell r="O59508" t="str">
            <v>Not Material</v>
          </cell>
        </row>
        <row r="59509">
          <cell r="O59509" t="str">
            <v>Not Material</v>
          </cell>
        </row>
        <row r="59510">
          <cell r="O59510" t="str">
            <v>Not Material</v>
          </cell>
        </row>
        <row r="59511">
          <cell r="O59511" t="str">
            <v>Not Material</v>
          </cell>
        </row>
        <row r="59512">
          <cell r="O59512" t="str">
            <v>Not Material</v>
          </cell>
        </row>
        <row r="59513">
          <cell r="O59513" t="str">
            <v>Not Material</v>
          </cell>
        </row>
        <row r="59514">
          <cell r="O59514" t="str">
            <v>Not Material</v>
          </cell>
        </row>
        <row r="59515">
          <cell r="O59515" t="str">
            <v>Not Material</v>
          </cell>
        </row>
        <row r="59516">
          <cell r="O59516" t="str">
            <v>Not Material</v>
          </cell>
        </row>
        <row r="59517">
          <cell r="O59517" t="str">
            <v>Not Material</v>
          </cell>
        </row>
        <row r="59518">
          <cell r="O59518" t="str">
            <v>Not Material</v>
          </cell>
        </row>
        <row r="59519">
          <cell r="O59519" t="str">
            <v>Not Material</v>
          </cell>
        </row>
        <row r="59520">
          <cell r="O59520" t="str">
            <v>Not Material</v>
          </cell>
        </row>
        <row r="59521">
          <cell r="O59521" t="str">
            <v>Not Material</v>
          </cell>
        </row>
        <row r="59522">
          <cell r="O59522" t="str">
            <v>Not Material</v>
          </cell>
        </row>
        <row r="59523">
          <cell r="O59523" t="str">
            <v>Not Material</v>
          </cell>
        </row>
        <row r="59524">
          <cell r="O59524" t="str">
            <v>Not Material</v>
          </cell>
        </row>
        <row r="59525">
          <cell r="O59525" t="str">
            <v>Not Material</v>
          </cell>
        </row>
        <row r="59526">
          <cell r="O59526" t="str">
            <v>Not Material</v>
          </cell>
        </row>
        <row r="59527">
          <cell r="O59527" t="str">
            <v>Not Material</v>
          </cell>
        </row>
        <row r="59528">
          <cell r="O59528" t="str">
            <v>Not Material</v>
          </cell>
        </row>
        <row r="59529">
          <cell r="O59529" t="str">
            <v>Not Material</v>
          </cell>
        </row>
        <row r="59530">
          <cell r="O59530" t="str">
            <v>Not Material</v>
          </cell>
        </row>
        <row r="59531">
          <cell r="O59531" t="str">
            <v>Not Material</v>
          </cell>
        </row>
        <row r="59532">
          <cell r="O59532" t="str">
            <v>Not Material</v>
          </cell>
        </row>
        <row r="59533">
          <cell r="O59533" t="str">
            <v>Not Material</v>
          </cell>
        </row>
        <row r="59534">
          <cell r="O59534" t="str">
            <v>Not Material</v>
          </cell>
        </row>
        <row r="59535">
          <cell r="O59535" t="str">
            <v>Not Material</v>
          </cell>
        </row>
        <row r="59536">
          <cell r="O59536" t="str">
            <v>Not Material</v>
          </cell>
        </row>
        <row r="59537">
          <cell r="O59537" t="str">
            <v>Not Material</v>
          </cell>
        </row>
        <row r="59538">
          <cell r="O59538" t="str">
            <v>Not Material</v>
          </cell>
        </row>
        <row r="59539">
          <cell r="O59539" t="str">
            <v>Not Material</v>
          </cell>
        </row>
        <row r="59540">
          <cell r="O59540" t="str">
            <v>Not Material</v>
          </cell>
        </row>
        <row r="59541">
          <cell r="O59541" t="str">
            <v>Not Material</v>
          </cell>
        </row>
        <row r="59542">
          <cell r="O59542" t="str">
            <v>Not Material</v>
          </cell>
        </row>
        <row r="59543">
          <cell r="O59543" t="str">
            <v>Not Material</v>
          </cell>
        </row>
        <row r="59544">
          <cell r="O59544" t="str">
            <v>Not Material</v>
          </cell>
        </row>
        <row r="59545">
          <cell r="O59545" t="str">
            <v>Not Material</v>
          </cell>
        </row>
        <row r="59546">
          <cell r="O59546" t="str">
            <v>Not Material</v>
          </cell>
        </row>
        <row r="59547">
          <cell r="O59547" t="str">
            <v>Not Material</v>
          </cell>
        </row>
        <row r="59548">
          <cell r="O59548" t="str">
            <v>Not Material</v>
          </cell>
        </row>
        <row r="59549">
          <cell r="O59549" t="str">
            <v>Not Material</v>
          </cell>
        </row>
        <row r="59550">
          <cell r="O59550" t="str">
            <v>Not Material</v>
          </cell>
        </row>
        <row r="59551">
          <cell r="O59551" t="str">
            <v>Not Material</v>
          </cell>
        </row>
        <row r="59552">
          <cell r="O59552" t="str">
            <v>Not Material</v>
          </cell>
        </row>
        <row r="59553">
          <cell r="O59553" t="str">
            <v>Not Material</v>
          </cell>
        </row>
        <row r="59554">
          <cell r="O59554" t="str">
            <v>Not Material</v>
          </cell>
        </row>
        <row r="59555">
          <cell r="O59555" t="str">
            <v>Not Material</v>
          </cell>
        </row>
        <row r="59556">
          <cell r="O59556" t="str">
            <v>Not Material</v>
          </cell>
        </row>
        <row r="59557">
          <cell r="O59557" t="str">
            <v>Not Material</v>
          </cell>
        </row>
        <row r="59558">
          <cell r="O59558" t="str">
            <v>Not Material</v>
          </cell>
        </row>
        <row r="59559">
          <cell r="O59559" t="str">
            <v>Not Material</v>
          </cell>
        </row>
        <row r="59560">
          <cell r="O59560" t="str">
            <v>Not Material</v>
          </cell>
        </row>
        <row r="59561">
          <cell r="O59561" t="str">
            <v>Not Material</v>
          </cell>
        </row>
        <row r="59562">
          <cell r="O59562" t="str">
            <v>Not Material</v>
          </cell>
        </row>
        <row r="59563">
          <cell r="O59563" t="str">
            <v>Not Material</v>
          </cell>
        </row>
        <row r="59564">
          <cell r="O59564" t="str">
            <v>Not Material</v>
          </cell>
        </row>
        <row r="59565">
          <cell r="O59565" t="str">
            <v>Not Material</v>
          </cell>
        </row>
        <row r="59566">
          <cell r="O59566" t="str">
            <v>Not Material</v>
          </cell>
        </row>
        <row r="59567">
          <cell r="O59567" t="str">
            <v>Not Material</v>
          </cell>
        </row>
        <row r="59568">
          <cell r="O59568" t="str">
            <v>Not Material</v>
          </cell>
        </row>
        <row r="59569">
          <cell r="O59569" t="str">
            <v>Not Material</v>
          </cell>
        </row>
        <row r="59570">
          <cell r="O59570" t="str">
            <v>Not Material</v>
          </cell>
        </row>
        <row r="59571">
          <cell r="O59571" t="str">
            <v>Not Material</v>
          </cell>
        </row>
        <row r="59572">
          <cell r="O59572" t="str">
            <v>Not Material</v>
          </cell>
        </row>
        <row r="59573">
          <cell r="O59573" t="str">
            <v>Not Material</v>
          </cell>
        </row>
        <row r="59574">
          <cell r="O59574" t="str">
            <v>Not Material</v>
          </cell>
        </row>
        <row r="59575">
          <cell r="O59575" t="str">
            <v>Not Material</v>
          </cell>
        </row>
        <row r="59576">
          <cell r="O59576" t="str">
            <v>Not Material</v>
          </cell>
        </row>
        <row r="59577">
          <cell r="O59577" t="str">
            <v>Not Material</v>
          </cell>
        </row>
        <row r="59578">
          <cell r="O59578" t="str">
            <v>Not Material</v>
          </cell>
        </row>
        <row r="59579">
          <cell r="O59579" t="str">
            <v>Not Material</v>
          </cell>
        </row>
        <row r="59580">
          <cell r="O59580" t="str">
            <v>Not Material</v>
          </cell>
        </row>
        <row r="59581">
          <cell r="O59581" t="str">
            <v>Not Material</v>
          </cell>
        </row>
        <row r="59582">
          <cell r="O59582" t="str">
            <v>Not Material</v>
          </cell>
        </row>
        <row r="59583">
          <cell r="O59583" t="str">
            <v>Not Material</v>
          </cell>
        </row>
        <row r="59584">
          <cell r="O59584" t="str">
            <v>Not Material</v>
          </cell>
        </row>
        <row r="59585">
          <cell r="O59585" t="str">
            <v>Not Material</v>
          </cell>
        </row>
        <row r="59586">
          <cell r="O59586" t="str">
            <v>Not Material</v>
          </cell>
        </row>
        <row r="59587">
          <cell r="O59587" t="str">
            <v>Not Material</v>
          </cell>
        </row>
        <row r="59588">
          <cell r="O59588" t="str">
            <v>Not Material</v>
          </cell>
        </row>
        <row r="59589">
          <cell r="O59589" t="str">
            <v>Not Material</v>
          </cell>
        </row>
        <row r="59590">
          <cell r="O59590" t="str">
            <v>Not Material</v>
          </cell>
        </row>
        <row r="59591">
          <cell r="O59591" t="str">
            <v>Not Material</v>
          </cell>
        </row>
        <row r="59592">
          <cell r="O59592" t="str">
            <v>Not Material</v>
          </cell>
        </row>
        <row r="59593">
          <cell r="O59593" t="str">
            <v>Not Material</v>
          </cell>
        </row>
        <row r="59594">
          <cell r="O59594" t="str">
            <v>Not Material</v>
          </cell>
        </row>
        <row r="59595">
          <cell r="O59595" t="str">
            <v>Not Material</v>
          </cell>
        </row>
        <row r="59596">
          <cell r="O59596" t="str">
            <v>Not Material</v>
          </cell>
        </row>
        <row r="59597">
          <cell r="O59597" t="str">
            <v>Not Material</v>
          </cell>
        </row>
        <row r="59598">
          <cell r="O59598" t="str">
            <v>Not Material</v>
          </cell>
        </row>
        <row r="59599">
          <cell r="O59599" t="str">
            <v>Not Material</v>
          </cell>
        </row>
        <row r="59600">
          <cell r="O59600" t="str">
            <v>Not Material</v>
          </cell>
        </row>
        <row r="59601">
          <cell r="O59601" t="str">
            <v>Not Material</v>
          </cell>
        </row>
        <row r="59602">
          <cell r="O59602" t="str">
            <v>Not Material</v>
          </cell>
        </row>
        <row r="59603">
          <cell r="O59603" t="str">
            <v>Not Material</v>
          </cell>
        </row>
        <row r="59604">
          <cell r="O59604" t="str">
            <v>Not Material</v>
          </cell>
        </row>
        <row r="59605">
          <cell r="O59605" t="str">
            <v>Not Material</v>
          </cell>
        </row>
        <row r="59606">
          <cell r="O59606" t="str">
            <v>Not Material</v>
          </cell>
        </row>
        <row r="59607">
          <cell r="O59607" t="str">
            <v>Not Material</v>
          </cell>
        </row>
        <row r="59608">
          <cell r="O59608" t="str">
            <v>Not Material</v>
          </cell>
        </row>
        <row r="59609">
          <cell r="O59609" t="str">
            <v>Not Material</v>
          </cell>
        </row>
        <row r="59610">
          <cell r="O59610" t="str">
            <v>Not Material</v>
          </cell>
        </row>
        <row r="59611">
          <cell r="O59611" t="str">
            <v>Not Material</v>
          </cell>
        </row>
        <row r="59612">
          <cell r="O59612" t="str">
            <v>Not Material</v>
          </cell>
        </row>
        <row r="59613">
          <cell r="O59613" t="str">
            <v>Not Material</v>
          </cell>
        </row>
        <row r="59614">
          <cell r="O59614" t="str">
            <v>Not Material</v>
          </cell>
        </row>
        <row r="59615">
          <cell r="O59615" t="str">
            <v>Not Material</v>
          </cell>
        </row>
        <row r="59616">
          <cell r="O59616" t="str">
            <v>Not Material</v>
          </cell>
        </row>
        <row r="59617">
          <cell r="O59617" t="str">
            <v>Not Material</v>
          </cell>
        </row>
        <row r="59618">
          <cell r="O59618" t="str">
            <v>Not Material</v>
          </cell>
        </row>
        <row r="59619">
          <cell r="O59619" t="str">
            <v>Not Material</v>
          </cell>
        </row>
        <row r="59620">
          <cell r="O59620" t="str">
            <v>Not Material</v>
          </cell>
        </row>
        <row r="59621">
          <cell r="O59621" t="str">
            <v>Not Material</v>
          </cell>
        </row>
        <row r="59622">
          <cell r="O59622" t="str">
            <v>Not Material</v>
          </cell>
        </row>
        <row r="59623">
          <cell r="O59623" t="str">
            <v>Not Material</v>
          </cell>
        </row>
        <row r="59624">
          <cell r="O59624" t="str">
            <v>Not Material</v>
          </cell>
        </row>
        <row r="59625">
          <cell r="O59625" t="str">
            <v>Not Material</v>
          </cell>
        </row>
        <row r="59626">
          <cell r="O59626" t="str">
            <v>Not Material</v>
          </cell>
        </row>
        <row r="59627">
          <cell r="O59627" t="str">
            <v>Not Material</v>
          </cell>
        </row>
        <row r="59628">
          <cell r="O59628" t="str">
            <v>Not Material</v>
          </cell>
        </row>
        <row r="59629">
          <cell r="O59629" t="str">
            <v>Not Material</v>
          </cell>
        </row>
        <row r="59630">
          <cell r="O59630" t="str">
            <v>Not Material</v>
          </cell>
        </row>
        <row r="59631">
          <cell r="O59631" t="str">
            <v>Not Material</v>
          </cell>
        </row>
        <row r="59632">
          <cell r="O59632" t="str">
            <v>Not Material</v>
          </cell>
        </row>
        <row r="59633">
          <cell r="O59633" t="str">
            <v>Not Material</v>
          </cell>
        </row>
        <row r="59634">
          <cell r="O59634" t="str">
            <v>Not Material</v>
          </cell>
        </row>
        <row r="59635">
          <cell r="O59635" t="str">
            <v>Not Material</v>
          </cell>
        </row>
        <row r="59636">
          <cell r="O59636" t="str">
            <v>Not Material</v>
          </cell>
        </row>
        <row r="59637">
          <cell r="O59637" t="str">
            <v>Not Material</v>
          </cell>
        </row>
        <row r="59638">
          <cell r="O59638" t="str">
            <v>Not Material</v>
          </cell>
        </row>
        <row r="59639">
          <cell r="O59639" t="str">
            <v>Not Material</v>
          </cell>
        </row>
        <row r="59640">
          <cell r="O59640" t="str">
            <v>Not Material</v>
          </cell>
        </row>
        <row r="59641">
          <cell r="O59641" t="str">
            <v>Not Material</v>
          </cell>
        </row>
        <row r="59642">
          <cell r="O59642" t="str">
            <v>Not Material</v>
          </cell>
        </row>
        <row r="59643">
          <cell r="O59643" t="str">
            <v>Not Material</v>
          </cell>
        </row>
        <row r="59644">
          <cell r="O59644" t="str">
            <v>Not Material</v>
          </cell>
        </row>
        <row r="59645">
          <cell r="O59645" t="str">
            <v>Not Material</v>
          </cell>
        </row>
        <row r="59646">
          <cell r="O59646" t="str">
            <v>Not Material</v>
          </cell>
        </row>
        <row r="59647">
          <cell r="O59647" t="str">
            <v>Not Material</v>
          </cell>
        </row>
        <row r="59648">
          <cell r="O59648" t="str">
            <v>Not Material</v>
          </cell>
        </row>
        <row r="59649">
          <cell r="O59649" t="str">
            <v>Not Material</v>
          </cell>
        </row>
        <row r="59650">
          <cell r="O59650" t="str">
            <v>Not Material</v>
          </cell>
        </row>
        <row r="59651">
          <cell r="O59651" t="str">
            <v>Not Material</v>
          </cell>
        </row>
        <row r="59652">
          <cell r="O59652" t="str">
            <v>Not Material</v>
          </cell>
        </row>
        <row r="59653">
          <cell r="O59653" t="str">
            <v>Not Material</v>
          </cell>
        </row>
        <row r="59654">
          <cell r="O59654" t="str">
            <v>Not Material</v>
          </cell>
        </row>
        <row r="59655">
          <cell r="O59655" t="str">
            <v>Not Material</v>
          </cell>
        </row>
        <row r="59656">
          <cell r="O59656" t="str">
            <v>Not Material</v>
          </cell>
        </row>
        <row r="59657">
          <cell r="O59657" t="str">
            <v>Not Material</v>
          </cell>
        </row>
        <row r="59658">
          <cell r="O59658" t="str">
            <v>Not Material</v>
          </cell>
        </row>
        <row r="59659">
          <cell r="O59659" t="str">
            <v>Not Material</v>
          </cell>
        </row>
        <row r="59660">
          <cell r="O59660" t="str">
            <v>Not Material</v>
          </cell>
        </row>
        <row r="59661">
          <cell r="O59661" t="str">
            <v>Not Material</v>
          </cell>
        </row>
        <row r="59662">
          <cell r="O59662" t="str">
            <v>Not Material</v>
          </cell>
        </row>
        <row r="59663">
          <cell r="O59663" t="str">
            <v>Not Material</v>
          </cell>
        </row>
        <row r="59664">
          <cell r="O59664" t="str">
            <v>Not Material</v>
          </cell>
        </row>
        <row r="59665">
          <cell r="O59665" t="str">
            <v>Not Material</v>
          </cell>
        </row>
        <row r="59666">
          <cell r="O59666" t="str">
            <v>Not Material</v>
          </cell>
        </row>
        <row r="59667">
          <cell r="O59667" t="str">
            <v>Not Material</v>
          </cell>
        </row>
        <row r="59668">
          <cell r="O59668" t="str">
            <v>Not Material</v>
          </cell>
        </row>
        <row r="59669">
          <cell r="O59669" t="str">
            <v>Not Material</v>
          </cell>
        </row>
        <row r="59670">
          <cell r="O59670" t="str">
            <v>Not Material</v>
          </cell>
        </row>
        <row r="59671">
          <cell r="O59671" t="str">
            <v>Not Material</v>
          </cell>
        </row>
        <row r="59672">
          <cell r="O59672" t="str">
            <v>Not Material</v>
          </cell>
        </row>
        <row r="59673">
          <cell r="O59673" t="str">
            <v>Not Material</v>
          </cell>
        </row>
        <row r="59674">
          <cell r="O59674" t="str">
            <v>Not Material</v>
          </cell>
        </row>
        <row r="59675">
          <cell r="O59675" t="str">
            <v>Not Material</v>
          </cell>
        </row>
        <row r="59676">
          <cell r="O59676" t="str">
            <v>Not Material</v>
          </cell>
        </row>
        <row r="59677">
          <cell r="O59677" t="str">
            <v>Not Material</v>
          </cell>
        </row>
        <row r="59678">
          <cell r="O59678" t="str">
            <v>Not Material</v>
          </cell>
        </row>
        <row r="59679">
          <cell r="O59679" t="str">
            <v>Not Material</v>
          </cell>
        </row>
        <row r="59680">
          <cell r="O59680" t="str">
            <v>Not Material</v>
          </cell>
        </row>
        <row r="59681">
          <cell r="O59681" t="str">
            <v>Not Material</v>
          </cell>
        </row>
        <row r="59682">
          <cell r="O59682" t="str">
            <v>Not Material</v>
          </cell>
        </row>
        <row r="59683">
          <cell r="O59683" t="str">
            <v>Not Material</v>
          </cell>
        </row>
        <row r="59684">
          <cell r="O59684" t="str">
            <v>Not Material</v>
          </cell>
        </row>
        <row r="59685">
          <cell r="O59685" t="str">
            <v>Not Material</v>
          </cell>
        </row>
        <row r="59686">
          <cell r="O59686" t="str">
            <v>Not Material</v>
          </cell>
        </row>
        <row r="59687">
          <cell r="O59687" t="str">
            <v>Not Material</v>
          </cell>
        </row>
        <row r="59688">
          <cell r="O59688" t="str">
            <v>Not Material</v>
          </cell>
        </row>
        <row r="59689">
          <cell r="O59689" t="str">
            <v>Not Material</v>
          </cell>
        </row>
        <row r="59690">
          <cell r="O59690" t="str">
            <v>Not Material</v>
          </cell>
        </row>
        <row r="59691">
          <cell r="O59691" t="str">
            <v>Not Material</v>
          </cell>
        </row>
        <row r="59692">
          <cell r="O59692" t="str">
            <v>Not Material</v>
          </cell>
        </row>
        <row r="59693">
          <cell r="O59693" t="str">
            <v>Not Material</v>
          </cell>
        </row>
        <row r="59694">
          <cell r="O59694" t="str">
            <v>Not Material</v>
          </cell>
        </row>
        <row r="59695">
          <cell r="O59695" t="str">
            <v>Not Material</v>
          </cell>
        </row>
        <row r="59696">
          <cell r="O59696" t="str">
            <v>Not Material</v>
          </cell>
        </row>
        <row r="59697">
          <cell r="O59697" t="str">
            <v>Not Material</v>
          </cell>
        </row>
        <row r="59698">
          <cell r="O59698" t="str">
            <v>Not Material</v>
          </cell>
        </row>
        <row r="59699">
          <cell r="O59699" t="str">
            <v>Not Material</v>
          </cell>
        </row>
        <row r="59700">
          <cell r="O59700" t="str">
            <v>Not Material</v>
          </cell>
        </row>
        <row r="59701">
          <cell r="O59701" t="str">
            <v>Not Material</v>
          </cell>
        </row>
        <row r="59702">
          <cell r="O59702" t="str">
            <v>Not Material</v>
          </cell>
        </row>
        <row r="59703">
          <cell r="O59703" t="str">
            <v>Not Material</v>
          </cell>
        </row>
        <row r="59704">
          <cell r="O59704" t="str">
            <v>Not Material</v>
          </cell>
        </row>
        <row r="59705">
          <cell r="O59705" t="str">
            <v>Not Material</v>
          </cell>
        </row>
        <row r="59706">
          <cell r="O59706" t="str">
            <v>Not Material</v>
          </cell>
        </row>
        <row r="59707">
          <cell r="O59707" t="str">
            <v>Not Material</v>
          </cell>
        </row>
        <row r="59708">
          <cell r="O59708" t="str">
            <v>Not Material</v>
          </cell>
        </row>
        <row r="59709">
          <cell r="O59709" t="str">
            <v>Not Material</v>
          </cell>
        </row>
        <row r="59710">
          <cell r="O59710" t="str">
            <v>Not Material</v>
          </cell>
        </row>
        <row r="59711">
          <cell r="O59711" t="str">
            <v>Not Material</v>
          </cell>
        </row>
        <row r="59712">
          <cell r="O59712" t="str">
            <v>Not Material</v>
          </cell>
        </row>
        <row r="59713">
          <cell r="O59713" t="str">
            <v>Not Material</v>
          </cell>
        </row>
        <row r="59714">
          <cell r="O59714" t="str">
            <v>Not Material</v>
          </cell>
        </row>
        <row r="59715">
          <cell r="O59715" t="str">
            <v>Not Material</v>
          </cell>
        </row>
        <row r="59716">
          <cell r="O59716" t="str">
            <v>Not Material</v>
          </cell>
        </row>
        <row r="59717">
          <cell r="O59717" t="str">
            <v>Not Material</v>
          </cell>
        </row>
        <row r="59718">
          <cell r="O59718" t="str">
            <v>Not Material</v>
          </cell>
        </row>
        <row r="59719">
          <cell r="O59719" t="str">
            <v>Not Material</v>
          </cell>
        </row>
        <row r="59720">
          <cell r="O59720" t="str">
            <v>Not Material</v>
          </cell>
        </row>
        <row r="59721">
          <cell r="O59721" t="str">
            <v>Not Material</v>
          </cell>
        </row>
        <row r="59722">
          <cell r="O59722" t="str">
            <v>Not Material</v>
          </cell>
        </row>
        <row r="59723">
          <cell r="O59723" t="str">
            <v>Not Material</v>
          </cell>
        </row>
        <row r="59724">
          <cell r="O59724" t="str">
            <v>Not Material</v>
          </cell>
        </row>
        <row r="59725">
          <cell r="O59725" t="str">
            <v>Not Material</v>
          </cell>
        </row>
        <row r="59726">
          <cell r="O59726" t="str">
            <v>Not Material</v>
          </cell>
        </row>
        <row r="59727">
          <cell r="O59727" t="str">
            <v>Not Material</v>
          </cell>
        </row>
        <row r="59728">
          <cell r="O59728" t="str">
            <v>Not Material</v>
          </cell>
        </row>
        <row r="59729">
          <cell r="O59729" t="str">
            <v>Not Material</v>
          </cell>
        </row>
        <row r="59730">
          <cell r="O59730" t="str">
            <v>Not Material</v>
          </cell>
        </row>
        <row r="59731">
          <cell r="O59731" t="str">
            <v>Not Material</v>
          </cell>
        </row>
        <row r="59732">
          <cell r="O59732" t="str">
            <v>Not Material</v>
          </cell>
        </row>
        <row r="59733">
          <cell r="O59733" t="str">
            <v>Not Material</v>
          </cell>
        </row>
        <row r="59734">
          <cell r="O59734" t="str">
            <v>Not Material</v>
          </cell>
        </row>
        <row r="59735">
          <cell r="O59735" t="str">
            <v>Not Material</v>
          </cell>
        </row>
        <row r="59736">
          <cell r="O59736" t="str">
            <v>Not Material</v>
          </cell>
        </row>
        <row r="59737">
          <cell r="O59737" t="str">
            <v>Not Material</v>
          </cell>
        </row>
        <row r="59738">
          <cell r="O59738" t="str">
            <v>Not Material</v>
          </cell>
        </row>
        <row r="59739">
          <cell r="O59739" t="str">
            <v>Not Material</v>
          </cell>
        </row>
        <row r="59740">
          <cell r="O59740" t="str">
            <v>Not Material</v>
          </cell>
        </row>
        <row r="59741">
          <cell r="O59741" t="str">
            <v>Not Material</v>
          </cell>
        </row>
        <row r="59742">
          <cell r="O59742" t="str">
            <v>Not Material</v>
          </cell>
        </row>
        <row r="59743">
          <cell r="O59743" t="str">
            <v>Not Material</v>
          </cell>
        </row>
        <row r="59744">
          <cell r="O59744" t="str">
            <v>Not Material</v>
          </cell>
        </row>
        <row r="59745">
          <cell r="O59745" t="str">
            <v>Not Material</v>
          </cell>
        </row>
        <row r="59746">
          <cell r="O59746" t="str">
            <v>Not Material</v>
          </cell>
        </row>
        <row r="59747">
          <cell r="O59747" t="str">
            <v>Not Material</v>
          </cell>
        </row>
        <row r="59748">
          <cell r="O59748" t="str">
            <v>Not Material</v>
          </cell>
        </row>
        <row r="59749">
          <cell r="O59749" t="str">
            <v>Not Material</v>
          </cell>
        </row>
        <row r="59750">
          <cell r="O59750" t="str">
            <v>Not Material</v>
          </cell>
        </row>
        <row r="59751">
          <cell r="O59751" t="str">
            <v>Not Material</v>
          </cell>
        </row>
        <row r="59752">
          <cell r="O59752" t="str">
            <v>Not Material</v>
          </cell>
        </row>
        <row r="59753">
          <cell r="O59753" t="str">
            <v>Not Material</v>
          </cell>
        </row>
        <row r="59754">
          <cell r="O59754" t="str">
            <v>Not Material</v>
          </cell>
        </row>
        <row r="59755">
          <cell r="O59755" t="str">
            <v>Not Material</v>
          </cell>
        </row>
        <row r="59756">
          <cell r="O59756" t="str">
            <v>Not Material</v>
          </cell>
        </row>
        <row r="59757">
          <cell r="O59757" t="str">
            <v>Not Material</v>
          </cell>
        </row>
        <row r="59758">
          <cell r="O59758" t="str">
            <v>Not Material</v>
          </cell>
        </row>
        <row r="59759">
          <cell r="O59759" t="str">
            <v>Not Material</v>
          </cell>
        </row>
        <row r="59760">
          <cell r="O59760" t="str">
            <v>Not Material</v>
          </cell>
        </row>
        <row r="59761">
          <cell r="O59761" t="str">
            <v>Not Material</v>
          </cell>
        </row>
        <row r="59762">
          <cell r="O59762" t="str">
            <v>Not Material</v>
          </cell>
        </row>
        <row r="59763">
          <cell r="O59763" t="str">
            <v>Not Material</v>
          </cell>
        </row>
        <row r="59764">
          <cell r="O59764" t="str">
            <v>Not Material</v>
          </cell>
        </row>
        <row r="59765">
          <cell r="O59765" t="str">
            <v>Not Material</v>
          </cell>
        </row>
        <row r="59766">
          <cell r="O59766" t="str">
            <v>Not Material</v>
          </cell>
        </row>
        <row r="59767">
          <cell r="O59767" t="str">
            <v>Not Material</v>
          </cell>
        </row>
        <row r="59768">
          <cell r="O59768" t="str">
            <v>Not Material</v>
          </cell>
        </row>
        <row r="59769">
          <cell r="O59769" t="str">
            <v>Not Material</v>
          </cell>
        </row>
        <row r="59770">
          <cell r="O59770" t="str">
            <v>Not Material</v>
          </cell>
        </row>
        <row r="59771">
          <cell r="O59771" t="str">
            <v>Not Material</v>
          </cell>
        </row>
        <row r="59772">
          <cell r="O59772" t="str">
            <v>Not Material</v>
          </cell>
        </row>
        <row r="59773">
          <cell r="O59773" t="str">
            <v>Not Material</v>
          </cell>
        </row>
        <row r="59774">
          <cell r="O59774" t="str">
            <v>Not Material</v>
          </cell>
        </row>
        <row r="59775">
          <cell r="O59775" t="str">
            <v>Not Material</v>
          </cell>
        </row>
        <row r="59776">
          <cell r="O59776" t="str">
            <v>Not Material</v>
          </cell>
        </row>
        <row r="59777">
          <cell r="O59777" t="str">
            <v>Not Material</v>
          </cell>
        </row>
        <row r="59778">
          <cell r="O59778" t="str">
            <v>Not Material</v>
          </cell>
        </row>
        <row r="59779">
          <cell r="O59779" t="str">
            <v>Not Material</v>
          </cell>
        </row>
        <row r="59780">
          <cell r="O59780" t="str">
            <v>Not Material</v>
          </cell>
        </row>
        <row r="59781">
          <cell r="O59781" t="str">
            <v>Not Material</v>
          </cell>
        </row>
        <row r="59782">
          <cell r="O59782" t="str">
            <v>Not Material</v>
          </cell>
        </row>
        <row r="59783">
          <cell r="O59783" t="str">
            <v>Not Material</v>
          </cell>
        </row>
        <row r="59784">
          <cell r="O59784" t="str">
            <v>Not Material</v>
          </cell>
        </row>
        <row r="59785">
          <cell r="O59785" t="str">
            <v>Not Material</v>
          </cell>
        </row>
        <row r="59786">
          <cell r="O59786" t="str">
            <v>Not Material</v>
          </cell>
        </row>
        <row r="59787">
          <cell r="O59787" t="str">
            <v>Not Material</v>
          </cell>
        </row>
        <row r="59788">
          <cell r="O59788" t="str">
            <v>Not Material</v>
          </cell>
        </row>
        <row r="59789">
          <cell r="O59789" t="str">
            <v>Not Material</v>
          </cell>
        </row>
        <row r="59790">
          <cell r="O59790" t="str">
            <v>Not Material</v>
          </cell>
        </row>
        <row r="59791">
          <cell r="O59791" t="str">
            <v>Not Material</v>
          </cell>
        </row>
        <row r="59792">
          <cell r="O59792" t="str">
            <v>Not Material</v>
          </cell>
        </row>
        <row r="59793">
          <cell r="O59793" t="str">
            <v>Not Material</v>
          </cell>
        </row>
        <row r="59794">
          <cell r="O59794" t="str">
            <v>Not Material</v>
          </cell>
        </row>
        <row r="59795">
          <cell r="O59795" t="str">
            <v>Not Material</v>
          </cell>
        </row>
        <row r="59796">
          <cell r="O59796" t="str">
            <v>Not Material</v>
          </cell>
        </row>
        <row r="59797">
          <cell r="O59797" t="str">
            <v>Not Material</v>
          </cell>
        </row>
        <row r="59798">
          <cell r="O59798" t="str">
            <v>Not Material</v>
          </cell>
        </row>
        <row r="59799">
          <cell r="O59799" t="str">
            <v>Not Material</v>
          </cell>
        </row>
        <row r="59800">
          <cell r="O59800" t="str">
            <v>Not Material</v>
          </cell>
        </row>
        <row r="59801">
          <cell r="O59801" t="str">
            <v>Not Material</v>
          </cell>
        </row>
        <row r="59802">
          <cell r="O59802" t="str">
            <v>Not Material</v>
          </cell>
        </row>
        <row r="59803">
          <cell r="O59803" t="str">
            <v>Not Material</v>
          </cell>
        </row>
        <row r="59804">
          <cell r="O59804" t="str">
            <v>Not Material</v>
          </cell>
        </row>
        <row r="59805">
          <cell r="O59805" t="str">
            <v>Not Material</v>
          </cell>
        </row>
        <row r="59806">
          <cell r="O59806" t="str">
            <v>Not Material</v>
          </cell>
        </row>
        <row r="59807">
          <cell r="O59807" t="str">
            <v>Not Material</v>
          </cell>
        </row>
        <row r="59808">
          <cell r="O59808" t="str">
            <v>Not Material</v>
          </cell>
        </row>
        <row r="59809">
          <cell r="O59809" t="str">
            <v>Not Material</v>
          </cell>
        </row>
        <row r="59810">
          <cell r="O59810" t="str">
            <v>Not Material</v>
          </cell>
        </row>
        <row r="59811">
          <cell r="O59811" t="str">
            <v>Not Material</v>
          </cell>
        </row>
        <row r="59812">
          <cell r="O59812" t="str">
            <v>Not Material</v>
          </cell>
        </row>
        <row r="59813">
          <cell r="O59813" t="str">
            <v>Not Material</v>
          </cell>
        </row>
        <row r="59814">
          <cell r="O59814" t="str">
            <v>Not Material</v>
          </cell>
        </row>
        <row r="59815">
          <cell r="O59815" t="str">
            <v>Not Material</v>
          </cell>
        </row>
        <row r="59816">
          <cell r="O59816" t="str">
            <v>Not Material</v>
          </cell>
        </row>
        <row r="59817">
          <cell r="O59817" t="str">
            <v>Not Material</v>
          </cell>
        </row>
        <row r="59818">
          <cell r="O59818" t="str">
            <v>Not Material</v>
          </cell>
        </row>
        <row r="59819">
          <cell r="O59819" t="str">
            <v>Not Material</v>
          </cell>
        </row>
        <row r="59820">
          <cell r="O59820" t="str">
            <v>Not Material</v>
          </cell>
        </row>
        <row r="59821">
          <cell r="O59821" t="str">
            <v>Not Material</v>
          </cell>
        </row>
        <row r="59822">
          <cell r="O59822" t="str">
            <v>Not Material</v>
          </cell>
        </row>
        <row r="59823">
          <cell r="O59823" t="str">
            <v>Not Material</v>
          </cell>
        </row>
        <row r="59824">
          <cell r="O59824" t="str">
            <v>Not Material</v>
          </cell>
        </row>
        <row r="59825">
          <cell r="O59825" t="str">
            <v>Not Material</v>
          </cell>
        </row>
        <row r="59826">
          <cell r="O59826" t="str">
            <v>Not Material</v>
          </cell>
        </row>
        <row r="59827">
          <cell r="O59827" t="str">
            <v>Not Material</v>
          </cell>
        </row>
        <row r="59828">
          <cell r="O59828" t="str">
            <v>Not Material</v>
          </cell>
        </row>
        <row r="59829">
          <cell r="O59829" t="str">
            <v>Not Material</v>
          </cell>
        </row>
        <row r="59830">
          <cell r="O59830" t="str">
            <v>Not Material</v>
          </cell>
        </row>
        <row r="59831">
          <cell r="O59831" t="str">
            <v>Not Material</v>
          </cell>
        </row>
        <row r="59832">
          <cell r="O59832" t="str">
            <v>Not Material</v>
          </cell>
        </row>
        <row r="59833">
          <cell r="O59833" t="str">
            <v>Not Material</v>
          </cell>
        </row>
        <row r="59834">
          <cell r="O59834" t="str">
            <v>Not Material</v>
          </cell>
        </row>
        <row r="59835">
          <cell r="O59835" t="str">
            <v>Not Material</v>
          </cell>
        </row>
        <row r="59836">
          <cell r="O59836" t="str">
            <v>Not Material</v>
          </cell>
        </row>
        <row r="59837">
          <cell r="O59837" t="str">
            <v>Not Material</v>
          </cell>
        </row>
        <row r="59838">
          <cell r="O59838" t="str">
            <v>Not Material</v>
          </cell>
        </row>
        <row r="59839">
          <cell r="O59839" t="str">
            <v>Not Material</v>
          </cell>
        </row>
        <row r="59840">
          <cell r="O59840" t="str">
            <v>Not Material</v>
          </cell>
        </row>
        <row r="59841">
          <cell r="O59841" t="str">
            <v>Not Material</v>
          </cell>
        </row>
        <row r="59842">
          <cell r="O59842" t="str">
            <v>Not Material</v>
          </cell>
        </row>
        <row r="59843">
          <cell r="O59843" t="str">
            <v>Not Material</v>
          </cell>
        </row>
        <row r="59844">
          <cell r="O59844" t="str">
            <v>Not Material</v>
          </cell>
        </row>
        <row r="59845">
          <cell r="O59845" t="str">
            <v>Not Material</v>
          </cell>
        </row>
        <row r="59846">
          <cell r="O59846" t="str">
            <v>Not Material</v>
          </cell>
        </row>
        <row r="59847">
          <cell r="O59847" t="str">
            <v>Not Material</v>
          </cell>
        </row>
        <row r="59848">
          <cell r="O59848" t="str">
            <v>Not Material</v>
          </cell>
        </row>
        <row r="59849">
          <cell r="O59849" t="str">
            <v>Not Material</v>
          </cell>
        </row>
        <row r="59850">
          <cell r="O59850" t="str">
            <v>Not Material</v>
          </cell>
        </row>
        <row r="59851">
          <cell r="O59851" t="str">
            <v>Not Material</v>
          </cell>
        </row>
        <row r="59852">
          <cell r="O59852" t="str">
            <v>Not Material</v>
          </cell>
        </row>
        <row r="59853">
          <cell r="O59853" t="str">
            <v>Not Material</v>
          </cell>
        </row>
        <row r="59854">
          <cell r="O59854" t="str">
            <v>Not Material</v>
          </cell>
        </row>
        <row r="59855">
          <cell r="O59855" t="str">
            <v>Not Material</v>
          </cell>
        </row>
        <row r="59856">
          <cell r="O59856" t="str">
            <v>Not Material</v>
          </cell>
        </row>
        <row r="59857">
          <cell r="O59857" t="str">
            <v>Not Material</v>
          </cell>
        </row>
        <row r="59858">
          <cell r="O59858" t="str">
            <v>Not Material</v>
          </cell>
        </row>
        <row r="59859">
          <cell r="O59859" t="str">
            <v>Not Material</v>
          </cell>
        </row>
        <row r="59860">
          <cell r="O59860" t="str">
            <v>Not Material</v>
          </cell>
        </row>
        <row r="59861">
          <cell r="O59861" t="str">
            <v>Not Material</v>
          </cell>
        </row>
        <row r="59862">
          <cell r="O59862" t="str">
            <v>Not Material</v>
          </cell>
        </row>
        <row r="59863">
          <cell r="O59863" t="str">
            <v>Not Material</v>
          </cell>
        </row>
        <row r="59864">
          <cell r="O59864" t="str">
            <v>Not Material</v>
          </cell>
        </row>
        <row r="59865">
          <cell r="O59865" t="str">
            <v>Not Material</v>
          </cell>
        </row>
        <row r="59866">
          <cell r="O59866" t="str">
            <v>Not Material</v>
          </cell>
        </row>
        <row r="59867">
          <cell r="O59867" t="str">
            <v>Not Material</v>
          </cell>
        </row>
        <row r="59868">
          <cell r="O59868" t="str">
            <v>Not Material</v>
          </cell>
        </row>
        <row r="59869">
          <cell r="O59869" t="str">
            <v>Not Material</v>
          </cell>
        </row>
        <row r="59870">
          <cell r="O59870" t="str">
            <v>Not Material</v>
          </cell>
        </row>
        <row r="59871">
          <cell r="O59871" t="str">
            <v>Not Material</v>
          </cell>
        </row>
        <row r="59872">
          <cell r="O59872" t="str">
            <v>Not Material</v>
          </cell>
        </row>
        <row r="59873">
          <cell r="O59873" t="str">
            <v>Not Material</v>
          </cell>
        </row>
        <row r="59874">
          <cell r="O59874" t="str">
            <v>Not Material</v>
          </cell>
        </row>
        <row r="59875">
          <cell r="O59875" t="str">
            <v>Not Material</v>
          </cell>
        </row>
        <row r="59876">
          <cell r="O59876" t="str">
            <v>Not Material</v>
          </cell>
        </row>
        <row r="59877">
          <cell r="O59877" t="str">
            <v>Not Material</v>
          </cell>
        </row>
        <row r="59878">
          <cell r="O59878" t="str">
            <v>Not Material</v>
          </cell>
        </row>
        <row r="59879">
          <cell r="O59879" t="str">
            <v>Not Material</v>
          </cell>
        </row>
        <row r="59880">
          <cell r="O59880" t="str">
            <v>Not Material</v>
          </cell>
        </row>
        <row r="59881">
          <cell r="O59881" t="str">
            <v>Not Material</v>
          </cell>
        </row>
        <row r="59882">
          <cell r="O59882" t="str">
            <v>Not Material</v>
          </cell>
        </row>
        <row r="59883">
          <cell r="O59883" t="str">
            <v>Not Material</v>
          </cell>
        </row>
        <row r="59884">
          <cell r="O59884" t="str">
            <v>Not Material</v>
          </cell>
        </row>
        <row r="59885">
          <cell r="O59885" t="str">
            <v>Not Material</v>
          </cell>
        </row>
        <row r="59886">
          <cell r="O59886" t="str">
            <v>Not Material</v>
          </cell>
        </row>
        <row r="59887">
          <cell r="O59887" t="str">
            <v>Not Material</v>
          </cell>
        </row>
        <row r="59888">
          <cell r="O59888" t="str">
            <v>Not Material</v>
          </cell>
        </row>
        <row r="59889">
          <cell r="O59889" t="str">
            <v>Not Material</v>
          </cell>
        </row>
        <row r="59890">
          <cell r="O59890" t="str">
            <v>Not Material</v>
          </cell>
        </row>
        <row r="59891">
          <cell r="O59891" t="str">
            <v>Not Material</v>
          </cell>
        </row>
        <row r="59892">
          <cell r="O59892" t="str">
            <v>Not Material</v>
          </cell>
        </row>
        <row r="59893">
          <cell r="O59893" t="str">
            <v>Not Material</v>
          </cell>
        </row>
        <row r="59894">
          <cell r="O59894" t="str">
            <v>Not Material</v>
          </cell>
        </row>
        <row r="59895">
          <cell r="O59895" t="str">
            <v>Not Material</v>
          </cell>
        </row>
        <row r="59896">
          <cell r="O59896" t="str">
            <v>Not Material</v>
          </cell>
        </row>
        <row r="59897">
          <cell r="O59897" t="str">
            <v>Not Material</v>
          </cell>
        </row>
        <row r="59898">
          <cell r="O59898" t="str">
            <v>Not Material</v>
          </cell>
        </row>
        <row r="59899">
          <cell r="O59899" t="str">
            <v>Not Material</v>
          </cell>
        </row>
        <row r="59900">
          <cell r="O59900" t="str">
            <v>Not Material</v>
          </cell>
        </row>
        <row r="59901">
          <cell r="O59901" t="str">
            <v>Not Material</v>
          </cell>
        </row>
        <row r="59902">
          <cell r="O59902" t="str">
            <v>Not Material</v>
          </cell>
        </row>
        <row r="59903">
          <cell r="O59903" t="str">
            <v>Not Material</v>
          </cell>
        </row>
        <row r="59904">
          <cell r="O59904" t="str">
            <v>Not Material</v>
          </cell>
        </row>
        <row r="59905">
          <cell r="O59905" t="str">
            <v>Not Material</v>
          </cell>
        </row>
        <row r="59906">
          <cell r="O59906" t="str">
            <v>Not Material</v>
          </cell>
        </row>
        <row r="59907">
          <cell r="O59907" t="str">
            <v>Not Material</v>
          </cell>
        </row>
        <row r="59908">
          <cell r="O59908" t="str">
            <v>Not Material</v>
          </cell>
        </row>
        <row r="59909">
          <cell r="O59909" t="str">
            <v>Not Material</v>
          </cell>
        </row>
        <row r="59910">
          <cell r="O59910" t="str">
            <v>Not Material</v>
          </cell>
        </row>
        <row r="59911">
          <cell r="O59911" t="str">
            <v>Not Material</v>
          </cell>
        </row>
        <row r="59912">
          <cell r="O59912" t="str">
            <v>Not Material</v>
          </cell>
        </row>
        <row r="59913">
          <cell r="O59913" t="str">
            <v>Not Material</v>
          </cell>
        </row>
        <row r="59914">
          <cell r="O59914" t="str">
            <v>Not Material</v>
          </cell>
        </row>
        <row r="59915">
          <cell r="O59915" t="str">
            <v>Not Material</v>
          </cell>
        </row>
        <row r="59916">
          <cell r="O59916" t="str">
            <v>Not Material</v>
          </cell>
        </row>
        <row r="59917">
          <cell r="O59917" t="str">
            <v>Not Material</v>
          </cell>
        </row>
        <row r="59918">
          <cell r="O59918" t="str">
            <v>Not Material</v>
          </cell>
        </row>
        <row r="59919">
          <cell r="O59919" t="str">
            <v>Not Material</v>
          </cell>
        </row>
        <row r="59920">
          <cell r="O59920" t="str">
            <v>Not Material</v>
          </cell>
        </row>
        <row r="59921">
          <cell r="O59921" t="str">
            <v>Not Material</v>
          </cell>
        </row>
        <row r="59922">
          <cell r="O59922" t="str">
            <v>Not Material</v>
          </cell>
        </row>
        <row r="59923">
          <cell r="O59923" t="str">
            <v>Not Material</v>
          </cell>
        </row>
        <row r="59924">
          <cell r="O59924" t="str">
            <v>Not Material</v>
          </cell>
        </row>
        <row r="59925">
          <cell r="O59925" t="str">
            <v>Not Material</v>
          </cell>
        </row>
        <row r="59926">
          <cell r="O59926" t="str">
            <v>Not Material</v>
          </cell>
        </row>
        <row r="59927">
          <cell r="O59927" t="str">
            <v>Not Material</v>
          </cell>
        </row>
        <row r="59928">
          <cell r="O59928" t="str">
            <v>Not Material</v>
          </cell>
        </row>
        <row r="59929">
          <cell r="O59929" t="str">
            <v>Not Material</v>
          </cell>
        </row>
        <row r="59930">
          <cell r="O59930" t="str">
            <v>Not Material</v>
          </cell>
        </row>
        <row r="59931">
          <cell r="O59931" t="str">
            <v>Not Material</v>
          </cell>
        </row>
        <row r="59932">
          <cell r="O59932" t="str">
            <v>Not Material</v>
          </cell>
        </row>
        <row r="59933">
          <cell r="O59933" t="str">
            <v>Not Material</v>
          </cell>
        </row>
        <row r="59934">
          <cell r="O59934" t="str">
            <v>Not Material</v>
          </cell>
        </row>
        <row r="59935">
          <cell r="O59935" t="str">
            <v>Not Material</v>
          </cell>
        </row>
        <row r="59936">
          <cell r="O59936" t="str">
            <v>Not Material</v>
          </cell>
        </row>
        <row r="59937">
          <cell r="O59937" t="str">
            <v>Not Material</v>
          </cell>
        </row>
        <row r="59938">
          <cell r="O59938" t="str">
            <v>Not Material</v>
          </cell>
        </row>
        <row r="59939">
          <cell r="O59939" t="str">
            <v>Not Material</v>
          </cell>
        </row>
        <row r="59940">
          <cell r="O59940" t="str">
            <v>Not Material</v>
          </cell>
        </row>
        <row r="59941">
          <cell r="O59941" t="str">
            <v>Not Material</v>
          </cell>
        </row>
        <row r="59942">
          <cell r="O59942" t="str">
            <v>Not Material</v>
          </cell>
        </row>
        <row r="59943">
          <cell r="O59943" t="str">
            <v>Not Material</v>
          </cell>
        </row>
        <row r="59944">
          <cell r="O59944" t="str">
            <v>Not Material</v>
          </cell>
        </row>
        <row r="59945">
          <cell r="O59945" t="str">
            <v>Not Material</v>
          </cell>
        </row>
        <row r="59946">
          <cell r="O59946" t="str">
            <v>Not Material</v>
          </cell>
        </row>
        <row r="59947">
          <cell r="O59947" t="str">
            <v>Not Material</v>
          </cell>
        </row>
        <row r="59948">
          <cell r="O59948" t="str">
            <v>Not Material</v>
          </cell>
        </row>
        <row r="59949">
          <cell r="O59949" t="str">
            <v>Not Material</v>
          </cell>
        </row>
        <row r="59950">
          <cell r="O59950" t="str">
            <v>Not Material</v>
          </cell>
        </row>
        <row r="59951">
          <cell r="O59951" t="str">
            <v>Not Material</v>
          </cell>
        </row>
        <row r="59952">
          <cell r="O59952" t="str">
            <v>Not Material</v>
          </cell>
        </row>
        <row r="59953">
          <cell r="O59953" t="str">
            <v>Not Material</v>
          </cell>
        </row>
        <row r="59954">
          <cell r="O59954" t="str">
            <v>Not Material</v>
          </cell>
        </row>
        <row r="59955">
          <cell r="O59955" t="str">
            <v>Not Material</v>
          </cell>
        </row>
        <row r="59956">
          <cell r="O59956" t="str">
            <v>Not Material</v>
          </cell>
        </row>
        <row r="59957">
          <cell r="O59957" t="str">
            <v>Not Material</v>
          </cell>
        </row>
        <row r="59958">
          <cell r="O59958" t="str">
            <v>Not Material</v>
          </cell>
        </row>
        <row r="59959">
          <cell r="O59959" t="str">
            <v>Not Material</v>
          </cell>
        </row>
        <row r="59960">
          <cell r="O59960" t="str">
            <v>Not Material</v>
          </cell>
        </row>
        <row r="59961">
          <cell r="O59961" t="str">
            <v>Not Material</v>
          </cell>
        </row>
        <row r="59962">
          <cell r="O59962" t="str">
            <v>Not Material</v>
          </cell>
        </row>
        <row r="59963">
          <cell r="O59963" t="str">
            <v>Not Material</v>
          </cell>
        </row>
        <row r="59964">
          <cell r="O59964" t="str">
            <v>Not Material</v>
          </cell>
        </row>
        <row r="59965">
          <cell r="O59965" t="str">
            <v>Not Material</v>
          </cell>
        </row>
        <row r="59966">
          <cell r="O59966" t="str">
            <v>Not Material</v>
          </cell>
        </row>
        <row r="59967">
          <cell r="O59967" t="str">
            <v>Not Material</v>
          </cell>
        </row>
        <row r="59968">
          <cell r="O59968" t="str">
            <v>Not Material</v>
          </cell>
        </row>
        <row r="59969">
          <cell r="O59969" t="str">
            <v>Not Material</v>
          </cell>
        </row>
        <row r="59970">
          <cell r="O59970" t="str">
            <v>Not Material</v>
          </cell>
        </row>
        <row r="59971">
          <cell r="O59971" t="str">
            <v>Not Material</v>
          </cell>
        </row>
        <row r="59972">
          <cell r="O59972" t="str">
            <v>Not Material</v>
          </cell>
        </row>
        <row r="59973">
          <cell r="O59973" t="str">
            <v>Not Material</v>
          </cell>
        </row>
        <row r="59974">
          <cell r="O59974" t="str">
            <v>Not Material</v>
          </cell>
        </row>
        <row r="59975">
          <cell r="O59975" t="str">
            <v>Not Material</v>
          </cell>
        </row>
        <row r="59976">
          <cell r="O59976" t="str">
            <v>Not Material</v>
          </cell>
        </row>
        <row r="59977">
          <cell r="O59977" t="str">
            <v>Not Material</v>
          </cell>
        </row>
        <row r="59978">
          <cell r="O59978" t="str">
            <v>Not Material</v>
          </cell>
        </row>
        <row r="59979">
          <cell r="O59979" t="str">
            <v>Not Material</v>
          </cell>
        </row>
        <row r="59980">
          <cell r="O59980" t="str">
            <v>Not Material</v>
          </cell>
        </row>
        <row r="59981">
          <cell r="O59981" t="str">
            <v>Not Material</v>
          </cell>
        </row>
        <row r="59982">
          <cell r="O59982" t="str">
            <v>Not Material</v>
          </cell>
        </row>
        <row r="59983">
          <cell r="O59983" t="str">
            <v>Not Material</v>
          </cell>
        </row>
        <row r="59984">
          <cell r="O59984" t="str">
            <v>Not Material</v>
          </cell>
        </row>
        <row r="59985">
          <cell r="O59985" t="str">
            <v>Not Material</v>
          </cell>
        </row>
        <row r="59986">
          <cell r="O59986" t="str">
            <v>Not Material</v>
          </cell>
        </row>
        <row r="59987">
          <cell r="O59987" t="str">
            <v>Not Material</v>
          </cell>
        </row>
        <row r="59988">
          <cell r="O59988" t="str">
            <v>Not Material</v>
          </cell>
        </row>
        <row r="59989">
          <cell r="O59989" t="str">
            <v>Not Material</v>
          </cell>
        </row>
        <row r="59990">
          <cell r="O59990" t="str">
            <v>Not Material</v>
          </cell>
        </row>
        <row r="59991">
          <cell r="O59991" t="str">
            <v>Not Material</v>
          </cell>
        </row>
        <row r="59992">
          <cell r="O59992" t="str">
            <v>Not Material</v>
          </cell>
        </row>
        <row r="59993">
          <cell r="O59993" t="str">
            <v>Not Material</v>
          </cell>
        </row>
        <row r="59994">
          <cell r="O59994" t="str">
            <v>Not Material</v>
          </cell>
        </row>
        <row r="59995">
          <cell r="O59995" t="str">
            <v>Not Material</v>
          </cell>
        </row>
        <row r="59996">
          <cell r="O59996" t="str">
            <v>Not Material</v>
          </cell>
        </row>
        <row r="59997">
          <cell r="O59997" t="str">
            <v>Not Material</v>
          </cell>
        </row>
        <row r="59998">
          <cell r="O59998" t="str">
            <v>Not Material</v>
          </cell>
        </row>
        <row r="59999">
          <cell r="O59999" t="str">
            <v>Not Material</v>
          </cell>
        </row>
        <row r="60000">
          <cell r="O60000" t="str">
            <v>Not Material</v>
          </cell>
        </row>
        <row r="60001">
          <cell r="O60001" t="str">
            <v>Not Material</v>
          </cell>
        </row>
        <row r="60002">
          <cell r="O60002" t="str">
            <v>Not Material</v>
          </cell>
        </row>
        <row r="60003">
          <cell r="O60003" t="str">
            <v>Not Material</v>
          </cell>
        </row>
        <row r="60004">
          <cell r="O60004" t="str">
            <v>Not Material</v>
          </cell>
        </row>
        <row r="60005">
          <cell r="O60005" t="str">
            <v>Not Material</v>
          </cell>
        </row>
        <row r="60006">
          <cell r="O60006" t="str">
            <v>Not Material</v>
          </cell>
        </row>
        <row r="60007">
          <cell r="O60007" t="str">
            <v>Not Material</v>
          </cell>
        </row>
        <row r="60008">
          <cell r="O60008" t="str">
            <v>Not Material</v>
          </cell>
        </row>
        <row r="60009">
          <cell r="O60009" t="str">
            <v>Not Material</v>
          </cell>
        </row>
        <row r="60010">
          <cell r="O60010" t="str">
            <v>Not Material</v>
          </cell>
        </row>
        <row r="60011">
          <cell r="O60011" t="str">
            <v>Not Material</v>
          </cell>
        </row>
        <row r="60012">
          <cell r="O60012" t="str">
            <v>Not Material</v>
          </cell>
        </row>
        <row r="60013">
          <cell r="O60013" t="str">
            <v>Not Material</v>
          </cell>
        </row>
        <row r="60014">
          <cell r="O60014" t="str">
            <v>Not Material</v>
          </cell>
        </row>
        <row r="60015">
          <cell r="O60015" t="str">
            <v>Not Material</v>
          </cell>
        </row>
        <row r="60016">
          <cell r="O60016" t="str">
            <v>Not Material</v>
          </cell>
        </row>
        <row r="60017">
          <cell r="O60017" t="str">
            <v>Not Material</v>
          </cell>
        </row>
        <row r="60018">
          <cell r="O60018" t="str">
            <v>Not Material</v>
          </cell>
        </row>
        <row r="60019">
          <cell r="O60019" t="str">
            <v>Not Material</v>
          </cell>
        </row>
        <row r="60020">
          <cell r="O60020" t="str">
            <v>Not Material</v>
          </cell>
        </row>
        <row r="60021">
          <cell r="O60021" t="str">
            <v>Not Material</v>
          </cell>
        </row>
        <row r="60022">
          <cell r="O60022" t="str">
            <v>Not Material</v>
          </cell>
        </row>
        <row r="60023">
          <cell r="O60023" t="str">
            <v>Not Material</v>
          </cell>
        </row>
        <row r="60024">
          <cell r="O60024" t="str">
            <v>Not Material</v>
          </cell>
        </row>
        <row r="60025">
          <cell r="O60025" t="str">
            <v>Not Material</v>
          </cell>
        </row>
        <row r="60026">
          <cell r="O60026" t="str">
            <v>Not Material</v>
          </cell>
        </row>
        <row r="60027">
          <cell r="O60027" t="str">
            <v>Not Material</v>
          </cell>
        </row>
        <row r="60028">
          <cell r="O60028" t="str">
            <v>Not Material</v>
          </cell>
        </row>
        <row r="60029">
          <cell r="O60029" t="str">
            <v>Not Material</v>
          </cell>
        </row>
        <row r="60030">
          <cell r="O60030" t="str">
            <v>Not Material</v>
          </cell>
        </row>
        <row r="60031">
          <cell r="O60031" t="str">
            <v>Not Material</v>
          </cell>
        </row>
        <row r="60032">
          <cell r="O60032" t="str">
            <v>Not Material</v>
          </cell>
        </row>
        <row r="60033">
          <cell r="O60033" t="str">
            <v>Not Material</v>
          </cell>
        </row>
        <row r="60034">
          <cell r="O60034" t="str">
            <v>Not Material</v>
          </cell>
        </row>
        <row r="60035">
          <cell r="O60035" t="str">
            <v>Not Material</v>
          </cell>
        </row>
        <row r="60036">
          <cell r="O60036" t="str">
            <v>Not Material</v>
          </cell>
        </row>
        <row r="60037">
          <cell r="O60037" t="str">
            <v>Not Material</v>
          </cell>
        </row>
        <row r="60038">
          <cell r="O60038" t="str">
            <v>Not Material</v>
          </cell>
        </row>
        <row r="60039">
          <cell r="O60039" t="str">
            <v>Not Material</v>
          </cell>
        </row>
        <row r="60040">
          <cell r="O60040" t="str">
            <v>Not Material</v>
          </cell>
        </row>
        <row r="60041">
          <cell r="O60041" t="str">
            <v>Not Material</v>
          </cell>
        </row>
        <row r="60042">
          <cell r="O60042" t="str">
            <v>Not Material</v>
          </cell>
        </row>
        <row r="60043">
          <cell r="O60043" t="str">
            <v>Not Material</v>
          </cell>
        </row>
        <row r="60044">
          <cell r="O60044" t="str">
            <v>Not Material</v>
          </cell>
        </row>
        <row r="60045">
          <cell r="O60045" t="str">
            <v>Not Material</v>
          </cell>
        </row>
        <row r="60046">
          <cell r="O60046" t="str">
            <v>Not Material</v>
          </cell>
        </row>
        <row r="60047">
          <cell r="O60047" t="str">
            <v>Not Material</v>
          </cell>
        </row>
        <row r="60048">
          <cell r="O60048" t="str">
            <v>Not Material</v>
          </cell>
        </row>
        <row r="60049">
          <cell r="O60049" t="str">
            <v>Not Material</v>
          </cell>
        </row>
        <row r="60050">
          <cell r="O60050" t="str">
            <v>Not Material</v>
          </cell>
        </row>
        <row r="60051">
          <cell r="O60051" t="str">
            <v>Not Material</v>
          </cell>
        </row>
        <row r="60052">
          <cell r="O60052" t="str">
            <v>Not Material</v>
          </cell>
        </row>
        <row r="60053">
          <cell r="O60053" t="str">
            <v>Not Material</v>
          </cell>
        </row>
        <row r="60054">
          <cell r="O60054" t="str">
            <v>Not Material</v>
          </cell>
        </row>
        <row r="60055">
          <cell r="O60055" t="str">
            <v>Not Material</v>
          </cell>
        </row>
        <row r="60056">
          <cell r="O60056" t="str">
            <v>Not Material</v>
          </cell>
        </row>
        <row r="60057">
          <cell r="O60057" t="str">
            <v>Not Material</v>
          </cell>
        </row>
        <row r="60058">
          <cell r="O60058" t="str">
            <v>Not Material</v>
          </cell>
        </row>
        <row r="60059">
          <cell r="O60059" t="str">
            <v>Not Material</v>
          </cell>
        </row>
        <row r="60060">
          <cell r="O60060" t="str">
            <v>Not Material</v>
          </cell>
        </row>
        <row r="60061">
          <cell r="O60061" t="str">
            <v>Not Material</v>
          </cell>
        </row>
        <row r="60062">
          <cell r="O60062" t="str">
            <v>Not Material</v>
          </cell>
        </row>
        <row r="60063">
          <cell r="O60063" t="str">
            <v>Not Material</v>
          </cell>
        </row>
        <row r="60064">
          <cell r="O60064" t="str">
            <v>Not Material</v>
          </cell>
        </row>
        <row r="60065">
          <cell r="O60065" t="str">
            <v>Not Material</v>
          </cell>
        </row>
        <row r="60066">
          <cell r="O60066" t="str">
            <v>Not Material</v>
          </cell>
        </row>
        <row r="60067">
          <cell r="O60067" t="str">
            <v>Not Material</v>
          </cell>
        </row>
        <row r="60068">
          <cell r="O60068" t="str">
            <v>Not Material</v>
          </cell>
        </row>
        <row r="60069">
          <cell r="O60069" t="str">
            <v>Not Material</v>
          </cell>
        </row>
        <row r="60070">
          <cell r="O60070" t="str">
            <v>Not Material</v>
          </cell>
        </row>
        <row r="60071">
          <cell r="O60071" t="str">
            <v>Not Material</v>
          </cell>
        </row>
        <row r="60072">
          <cell r="O60072" t="str">
            <v>Not Material</v>
          </cell>
        </row>
        <row r="60073">
          <cell r="O60073" t="str">
            <v>Not Material</v>
          </cell>
        </row>
        <row r="60074">
          <cell r="O60074" t="str">
            <v>Not Material</v>
          </cell>
        </row>
        <row r="60075">
          <cell r="O60075" t="str">
            <v>Not Material</v>
          </cell>
        </row>
        <row r="60076">
          <cell r="O60076" t="str">
            <v>Not Material</v>
          </cell>
        </row>
        <row r="60077">
          <cell r="O60077" t="str">
            <v>Not Material</v>
          </cell>
        </row>
        <row r="60078">
          <cell r="O60078" t="str">
            <v>Not Material</v>
          </cell>
        </row>
        <row r="60079">
          <cell r="O60079" t="str">
            <v>Not Material</v>
          </cell>
        </row>
        <row r="60080">
          <cell r="O60080" t="str">
            <v>Not Material</v>
          </cell>
        </row>
        <row r="60081">
          <cell r="O60081" t="str">
            <v>Not Material</v>
          </cell>
        </row>
        <row r="60082">
          <cell r="O60082" t="str">
            <v>Not Material</v>
          </cell>
        </row>
        <row r="60083">
          <cell r="O60083" t="str">
            <v>Not Material</v>
          </cell>
        </row>
        <row r="60084">
          <cell r="O60084" t="str">
            <v>Not Material</v>
          </cell>
        </row>
        <row r="60085">
          <cell r="O60085" t="str">
            <v>Not Material</v>
          </cell>
        </row>
        <row r="60086">
          <cell r="O60086" t="str">
            <v>Not Material</v>
          </cell>
        </row>
        <row r="60087">
          <cell r="O60087" t="str">
            <v>Not Material</v>
          </cell>
        </row>
        <row r="60088">
          <cell r="O60088" t="str">
            <v>Not Material</v>
          </cell>
        </row>
        <row r="60089">
          <cell r="O60089" t="str">
            <v>Not Material</v>
          </cell>
        </row>
        <row r="60090">
          <cell r="O60090" t="str">
            <v>Not Material</v>
          </cell>
        </row>
        <row r="60091">
          <cell r="O60091" t="str">
            <v>Not Material</v>
          </cell>
        </row>
        <row r="60092">
          <cell r="O60092" t="str">
            <v>Not Material</v>
          </cell>
        </row>
        <row r="60093">
          <cell r="O60093" t="str">
            <v>Not Material</v>
          </cell>
        </row>
        <row r="60094">
          <cell r="O60094" t="str">
            <v>Not Material</v>
          </cell>
        </row>
        <row r="60095">
          <cell r="O60095" t="str">
            <v>Not Material</v>
          </cell>
        </row>
        <row r="60096">
          <cell r="O60096" t="str">
            <v>Not Material</v>
          </cell>
        </row>
        <row r="60097">
          <cell r="O60097" t="str">
            <v>Not Material</v>
          </cell>
        </row>
        <row r="60098">
          <cell r="O60098" t="str">
            <v>Not Material</v>
          </cell>
        </row>
        <row r="60099">
          <cell r="O60099" t="str">
            <v>Not Material</v>
          </cell>
        </row>
        <row r="60100">
          <cell r="O60100" t="str">
            <v>Not Material</v>
          </cell>
        </row>
        <row r="60101">
          <cell r="O60101" t="str">
            <v>Not Material</v>
          </cell>
        </row>
        <row r="60102">
          <cell r="O60102" t="str">
            <v>Not Material</v>
          </cell>
        </row>
        <row r="60103">
          <cell r="O60103" t="str">
            <v>Not Material</v>
          </cell>
        </row>
        <row r="60104">
          <cell r="O60104" t="str">
            <v>Not Material</v>
          </cell>
        </row>
        <row r="60105">
          <cell r="O60105" t="str">
            <v>Not Material</v>
          </cell>
        </row>
        <row r="60106">
          <cell r="O60106" t="str">
            <v>Not Material</v>
          </cell>
        </row>
        <row r="60107">
          <cell r="O60107" t="str">
            <v>Not Material</v>
          </cell>
        </row>
        <row r="60108">
          <cell r="O60108" t="str">
            <v>Not Material</v>
          </cell>
        </row>
        <row r="60109">
          <cell r="O60109" t="str">
            <v>Not Material</v>
          </cell>
        </row>
        <row r="60110">
          <cell r="O60110" t="str">
            <v>Not Material</v>
          </cell>
        </row>
        <row r="60111">
          <cell r="O60111" t="str">
            <v>Not Material</v>
          </cell>
        </row>
        <row r="60112">
          <cell r="O60112" t="str">
            <v>Not Material</v>
          </cell>
        </row>
        <row r="60113">
          <cell r="O60113" t="str">
            <v>Not Material</v>
          </cell>
        </row>
        <row r="60114">
          <cell r="O60114" t="str">
            <v>Not Material</v>
          </cell>
        </row>
        <row r="60115">
          <cell r="O60115" t="str">
            <v>Not Material</v>
          </cell>
        </row>
        <row r="60116">
          <cell r="O60116" t="str">
            <v>Not Material</v>
          </cell>
        </row>
        <row r="60117">
          <cell r="O60117" t="str">
            <v>Not Material</v>
          </cell>
        </row>
        <row r="60118">
          <cell r="O60118" t="str">
            <v>Not Material</v>
          </cell>
        </row>
        <row r="60119">
          <cell r="O60119" t="str">
            <v>Not Material</v>
          </cell>
        </row>
        <row r="60120">
          <cell r="O60120" t="str">
            <v>Not Material</v>
          </cell>
        </row>
        <row r="60121">
          <cell r="O60121" t="str">
            <v>Not Material</v>
          </cell>
        </row>
        <row r="60122">
          <cell r="O60122" t="str">
            <v>Not Material</v>
          </cell>
        </row>
        <row r="60123">
          <cell r="O60123" t="str">
            <v>Not Material</v>
          </cell>
        </row>
        <row r="60124">
          <cell r="O60124" t="str">
            <v>Not Material</v>
          </cell>
        </row>
        <row r="60125">
          <cell r="O60125" t="str">
            <v>Not Material</v>
          </cell>
        </row>
        <row r="60126">
          <cell r="O60126" t="str">
            <v>Not Material</v>
          </cell>
        </row>
        <row r="60127">
          <cell r="O60127" t="str">
            <v>Not Material</v>
          </cell>
        </row>
        <row r="60128">
          <cell r="O60128" t="str">
            <v>Not Material</v>
          </cell>
        </row>
        <row r="60129">
          <cell r="O60129" t="str">
            <v>Not Material</v>
          </cell>
        </row>
        <row r="60130">
          <cell r="O60130" t="str">
            <v>Not Material</v>
          </cell>
        </row>
        <row r="60131">
          <cell r="O60131" t="str">
            <v>Not Material</v>
          </cell>
        </row>
        <row r="60132">
          <cell r="O60132" t="str">
            <v>Not Material</v>
          </cell>
        </row>
        <row r="60133">
          <cell r="O60133" t="str">
            <v>Not Material</v>
          </cell>
        </row>
        <row r="60134">
          <cell r="O60134" t="str">
            <v>Not Material</v>
          </cell>
        </row>
        <row r="60135">
          <cell r="O60135" t="str">
            <v>Not Material</v>
          </cell>
        </row>
        <row r="60136">
          <cell r="O60136" t="str">
            <v>Not Material</v>
          </cell>
        </row>
        <row r="60137">
          <cell r="O60137" t="str">
            <v>Not Material</v>
          </cell>
        </row>
        <row r="60138">
          <cell r="O60138" t="str">
            <v>Not Material</v>
          </cell>
        </row>
        <row r="60139">
          <cell r="O60139" t="str">
            <v>Not Material</v>
          </cell>
        </row>
        <row r="60140">
          <cell r="O60140" t="str">
            <v>Not Material</v>
          </cell>
        </row>
        <row r="60141">
          <cell r="O60141" t="str">
            <v>Not Material</v>
          </cell>
        </row>
        <row r="60142">
          <cell r="O60142" t="str">
            <v>Not Material</v>
          </cell>
        </row>
        <row r="60143">
          <cell r="O60143" t="str">
            <v>Not Material</v>
          </cell>
        </row>
        <row r="60144">
          <cell r="O60144" t="str">
            <v>Not Material</v>
          </cell>
        </row>
        <row r="60145">
          <cell r="O60145" t="str">
            <v>Not Material</v>
          </cell>
        </row>
        <row r="60146">
          <cell r="O60146" t="str">
            <v>Not Material</v>
          </cell>
        </row>
        <row r="60147">
          <cell r="O60147" t="str">
            <v>Not Material</v>
          </cell>
        </row>
        <row r="60148">
          <cell r="O60148" t="str">
            <v>Not Material</v>
          </cell>
        </row>
        <row r="60149">
          <cell r="O60149" t="str">
            <v>Not Material</v>
          </cell>
        </row>
        <row r="60150">
          <cell r="O60150" t="str">
            <v>Not Material</v>
          </cell>
        </row>
        <row r="60151">
          <cell r="O60151" t="str">
            <v>Not Material</v>
          </cell>
        </row>
        <row r="60152">
          <cell r="O60152" t="str">
            <v>Not Material</v>
          </cell>
        </row>
        <row r="60153">
          <cell r="O60153" t="str">
            <v>Not Material</v>
          </cell>
        </row>
        <row r="60154">
          <cell r="O60154" t="str">
            <v>Not Material</v>
          </cell>
        </row>
        <row r="60155">
          <cell r="O60155" t="str">
            <v>Not Material</v>
          </cell>
        </row>
        <row r="60156">
          <cell r="O60156" t="str">
            <v>Not Material</v>
          </cell>
        </row>
        <row r="60157">
          <cell r="O60157" t="str">
            <v>Not Material</v>
          </cell>
        </row>
        <row r="60158">
          <cell r="O60158" t="str">
            <v>Not Material</v>
          </cell>
        </row>
        <row r="60159">
          <cell r="O60159" t="str">
            <v>Not Material</v>
          </cell>
        </row>
        <row r="60160">
          <cell r="O60160" t="str">
            <v>Not Material</v>
          </cell>
        </row>
        <row r="60161">
          <cell r="O60161" t="str">
            <v>Not Material</v>
          </cell>
        </row>
        <row r="60162">
          <cell r="O60162" t="str">
            <v>Not Material</v>
          </cell>
        </row>
        <row r="60163">
          <cell r="O60163" t="str">
            <v>Not Material</v>
          </cell>
        </row>
        <row r="60164">
          <cell r="O60164" t="str">
            <v>Not Material</v>
          </cell>
        </row>
        <row r="60165">
          <cell r="O60165" t="str">
            <v>Not Material</v>
          </cell>
        </row>
        <row r="60166">
          <cell r="O60166" t="str">
            <v>Not Material</v>
          </cell>
        </row>
        <row r="60167">
          <cell r="O60167" t="str">
            <v>Not Material</v>
          </cell>
        </row>
        <row r="60168">
          <cell r="O60168" t="str">
            <v>Not Material</v>
          </cell>
        </row>
        <row r="60169">
          <cell r="O60169" t="str">
            <v>Not Material</v>
          </cell>
        </row>
        <row r="60170">
          <cell r="O60170" t="str">
            <v>Not Material</v>
          </cell>
        </row>
        <row r="60171">
          <cell r="O60171" t="str">
            <v>Not Material</v>
          </cell>
        </row>
        <row r="60172">
          <cell r="O60172" t="str">
            <v>Not Material</v>
          </cell>
        </row>
        <row r="60173">
          <cell r="O60173" t="str">
            <v>Not Material</v>
          </cell>
        </row>
        <row r="60174">
          <cell r="O60174" t="str">
            <v>Not Material</v>
          </cell>
        </row>
        <row r="60175">
          <cell r="O60175" t="str">
            <v>Not Material</v>
          </cell>
        </row>
        <row r="60176">
          <cell r="O60176" t="str">
            <v>Not Material</v>
          </cell>
        </row>
        <row r="60177">
          <cell r="O60177" t="str">
            <v>Not Material</v>
          </cell>
        </row>
        <row r="60178">
          <cell r="O60178" t="str">
            <v>Not Material</v>
          </cell>
        </row>
        <row r="60179">
          <cell r="O60179" t="str">
            <v>Not Material</v>
          </cell>
        </row>
        <row r="60180">
          <cell r="O60180" t="str">
            <v>Not Material</v>
          </cell>
        </row>
        <row r="60181">
          <cell r="O60181" t="str">
            <v>Not Material</v>
          </cell>
        </row>
        <row r="60182">
          <cell r="O60182" t="str">
            <v>Not Material</v>
          </cell>
        </row>
        <row r="60183">
          <cell r="O60183" t="str">
            <v>Not Material</v>
          </cell>
        </row>
        <row r="60184">
          <cell r="O60184" t="str">
            <v>Not Material</v>
          </cell>
        </row>
        <row r="60185">
          <cell r="O60185" t="str">
            <v>Not Material</v>
          </cell>
        </row>
        <row r="60186">
          <cell r="O60186" t="str">
            <v>Not Material</v>
          </cell>
        </row>
        <row r="60187">
          <cell r="O60187" t="str">
            <v>Not Material</v>
          </cell>
        </row>
        <row r="60188">
          <cell r="O60188" t="str">
            <v>Not Material</v>
          </cell>
        </row>
        <row r="60189">
          <cell r="O60189" t="str">
            <v>Not Material</v>
          </cell>
        </row>
        <row r="60190">
          <cell r="O60190" t="str">
            <v>Not Material</v>
          </cell>
        </row>
        <row r="60191">
          <cell r="O60191" t="str">
            <v>Not Material</v>
          </cell>
        </row>
        <row r="60192">
          <cell r="O60192" t="str">
            <v>Not Material</v>
          </cell>
        </row>
        <row r="60193">
          <cell r="O60193" t="str">
            <v>Not Material</v>
          </cell>
        </row>
        <row r="60194">
          <cell r="O60194" t="str">
            <v>Not Material</v>
          </cell>
        </row>
        <row r="60195">
          <cell r="O60195" t="str">
            <v>Not Material</v>
          </cell>
        </row>
        <row r="60196">
          <cell r="O60196" t="str">
            <v>Not Material</v>
          </cell>
        </row>
        <row r="60197">
          <cell r="O60197" t="str">
            <v>Not Material</v>
          </cell>
        </row>
        <row r="60198">
          <cell r="O60198" t="str">
            <v>Not Material</v>
          </cell>
        </row>
        <row r="60199">
          <cell r="O60199" t="str">
            <v>Not Material</v>
          </cell>
        </row>
        <row r="60200">
          <cell r="O60200" t="str">
            <v>Not Material</v>
          </cell>
        </row>
        <row r="60201">
          <cell r="O60201" t="str">
            <v>Not Material</v>
          </cell>
        </row>
        <row r="60202">
          <cell r="O60202" t="str">
            <v>Not Material</v>
          </cell>
        </row>
        <row r="60203">
          <cell r="O60203" t="str">
            <v>Not Material</v>
          </cell>
        </row>
        <row r="60204">
          <cell r="O60204" t="str">
            <v>Not Material</v>
          </cell>
        </row>
        <row r="60205">
          <cell r="O60205" t="str">
            <v>Not Material</v>
          </cell>
        </row>
        <row r="60206">
          <cell r="O60206" t="str">
            <v>Not Material</v>
          </cell>
        </row>
        <row r="60207">
          <cell r="O60207" t="str">
            <v>Not Material</v>
          </cell>
        </row>
        <row r="60208">
          <cell r="O60208" t="str">
            <v>Not Material</v>
          </cell>
        </row>
        <row r="60209">
          <cell r="O60209" t="str">
            <v>Not Material</v>
          </cell>
        </row>
        <row r="60210">
          <cell r="O60210" t="str">
            <v>Not Material</v>
          </cell>
        </row>
        <row r="60211">
          <cell r="O60211" t="str">
            <v>Not Material</v>
          </cell>
        </row>
        <row r="60212">
          <cell r="O60212" t="str">
            <v>Not Material</v>
          </cell>
        </row>
        <row r="60213">
          <cell r="O60213" t="str">
            <v>Not Material</v>
          </cell>
        </row>
        <row r="60214">
          <cell r="O60214" t="str">
            <v>Not Material</v>
          </cell>
        </row>
        <row r="60215">
          <cell r="O60215" t="str">
            <v>Not Material</v>
          </cell>
        </row>
        <row r="60216">
          <cell r="O60216" t="str">
            <v>Not Material</v>
          </cell>
        </row>
        <row r="60217">
          <cell r="O60217" t="str">
            <v>Not Material</v>
          </cell>
        </row>
        <row r="60218">
          <cell r="O60218" t="str">
            <v>Not Material</v>
          </cell>
        </row>
        <row r="60219">
          <cell r="O60219" t="str">
            <v>Not Material</v>
          </cell>
        </row>
        <row r="60220">
          <cell r="O60220" t="str">
            <v>Not Material</v>
          </cell>
        </row>
        <row r="60221">
          <cell r="O60221" t="str">
            <v>Not Material</v>
          </cell>
        </row>
        <row r="60222">
          <cell r="O60222" t="str">
            <v>Not Material</v>
          </cell>
        </row>
        <row r="60223">
          <cell r="O60223" t="str">
            <v>Not Material</v>
          </cell>
        </row>
        <row r="60224">
          <cell r="O60224" t="str">
            <v>Not Material</v>
          </cell>
        </row>
        <row r="60225">
          <cell r="O60225" t="str">
            <v>Not Material</v>
          </cell>
        </row>
        <row r="60226">
          <cell r="O60226" t="str">
            <v>Not Material</v>
          </cell>
        </row>
        <row r="60227">
          <cell r="O60227" t="str">
            <v>Not Material</v>
          </cell>
        </row>
        <row r="60228">
          <cell r="O60228" t="str">
            <v>Not Material</v>
          </cell>
        </row>
        <row r="60229">
          <cell r="O60229" t="str">
            <v>Not Material</v>
          </cell>
        </row>
        <row r="60230">
          <cell r="O60230" t="str">
            <v>Not Material</v>
          </cell>
        </row>
        <row r="60231">
          <cell r="O60231" t="str">
            <v>Not Material</v>
          </cell>
        </row>
        <row r="60232">
          <cell r="O60232" t="str">
            <v>Not Material</v>
          </cell>
        </row>
        <row r="60233">
          <cell r="O60233" t="str">
            <v>Not Material</v>
          </cell>
        </row>
        <row r="60234">
          <cell r="O60234" t="str">
            <v>Not Material</v>
          </cell>
        </row>
        <row r="60235">
          <cell r="O60235" t="str">
            <v>Not Material</v>
          </cell>
        </row>
        <row r="60236">
          <cell r="O60236" t="str">
            <v>Not Material</v>
          </cell>
        </row>
        <row r="60237">
          <cell r="O60237" t="str">
            <v>Not Material</v>
          </cell>
        </row>
        <row r="60238">
          <cell r="O60238" t="str">
            <v>Not Material</v>
          </cell>
        </row>
        <row r="60239">
          <cell r="O60239" t="str">
            <v>Not Material</v>
          </cell>
        </row>
        <row r="60240">
          <cell r="O60240" t="str">
            <v>Not Material</v>
          </cell>
        </row>
        <row r="60241">
          <cell r="O60241" t="str">
            <v>Not Material</v>
          </cell>
        </row>
        <row r="60242">
          <cell r="O60242" t="str">
            <v>Not Material</v>
          </cell>
        </row>
        <row r="60243">
          <cell r="O60243" t="str">
            <v>Not Material</v>
          </cell>
        </row>
        <row r="60244">
          <cell r="O60244" t="str">
            <v>Not Material</v>
          </cell>
        </row>
        <row r="60245">
          <cell r="O60245" t="str">
            <v>Not Material</v>
          </cell>
        </row>
        <row r="60246">
          <cell r="O60246" t="str">
            <v>Not Material</v>
          </cell>
        </row>
        <row r="60247">
          <cell r="O60247" t="str">
            <v>Not Material</v>
          </cell>
        </row>
        <row r="60248">
          <cell r="O60248" t="str">
            <v>Not Material</v>
          </cell>
        </row>
        <row r="60249">
          <cell r="O60249" t="str">
            <v>Not Material</v>
          </cell>
        </row>
        <row r="60250">
          <cell r="O60250" t="str">
            <v>Not Material</v>
          </cell>
        </row>
        <row r="60251">
          <cell r="O60251" t="str">
            <v>Not Material</v>
          </cell>
        </row>
        <row r="60252">
          <cell r="O60252" t="str">
            <v>Not Material</v>
          </cell>
        </row>
        <row r="60253">
          <cell r="O60253" t="str">
            <v>Not Material</v>
          </cell>
        </row>
        <row r="60254">
          <cell r="O60254" t="str">
            <v>Not Material</v>
          </cell>
        </row>
        <row r="60255">
          <cell r="O60255" t="str">
            <v>Not Material</v>
          </cell>
        </row>
        <row r="60256">
          <cell r="O60256" t="str">
            <v>Not Material</v>
          </cell>
        </row>
        <row r="60257">
          <cell r="O60257" t="str">
            <v>Not Material</v>
          </cell>
        </row>
        <row r="60258">
          <cell r="O60258" t="str">
            <v>Not Material</v>
          </cell>
        </row>
        <row r="60259">
          <cell r="O60259" t="str">
            <v>Not Material</v>
          </cell>
        </row>
        <row r="60260">
          <cell r="O60260" t="str">
            <v>Not Material</v>
          </cell>
        </row>
        <row r="60261">
          <cell r="O60261" t="str">
            <v>Not Material</v>
          </cell>
        </row>
        <row r="60262">
          <cell r="O60262" t="str">
            <v>Not Material</v>
          </cell>
        </row>
        <row r="60263">
          <cell r="O60263" t="str">
            <v>Not Material</v>
          </cell>
        </row>
        <row r="60264">
          <cell r="O60264" t="str">
            <v>Not Material</v>
          </cell>
        </row>
        <row r="60265">
          <cell r="O60265" t="str">
            <v>Not Material</v>
          </cell>
        </row>
        <row r="60266">
          <cell r="O60266" t="str">
            <v>Not Material</v>
          </cell>
        </row>
        <row r="60267">
          <cell r="O60267" t="str">
            <v>Not Material</v>
          </cell>
        </row>
        <row r="60268">
          <cell r="O60268" t="str">
            <v>Not Material</v>
          </cell>
        </row>
        <row r="60269">
          <cell r="O60269" t="str">
            <v>Not Material</v>
          </cell>
        </row>
        <row r="60270">
          <cell r="O60270" t="str">
            <v>Not Material</v>
          </cell>
        </row>
        <row r="60271">
          <cell r="O60271" t="str">
            <v>Not Material</v>
          </cell>
        </row>
        <row r="60272">
          <cell r="O60272" t="str">
            <v>Not Material</v>
          </cell>
        </row>
        <row r="60273">
          <cell r="O60273" t="str">
            <v>Not Material</v>
          </cell>
        </row>
        <row r="60274">
          <cell r="O60274" t="str">
            <v>Not Material</v>
          </cell>
        </row>
        <row r="60275">
          <cell r="O60275" t="str">
            <v>Not Material</v>
          </cell>
        </row>
        <row r="60276">
          <cell r="O60276" t="str">
            <v>Not Material</v>
          </cell>
        </row>
        <row r="60277">
          <cell r="O60277" t="str">
            <v>Not Material</v>
          </cell>
        </row>
        <row r="60278">
          <cell r="O60278" t="str">
            <v>Not Material</v>
          </cell>
        </row>
        <row r="60279">
          <cell r="O60279" t="str">
            <v>Not Material</v>
          </cell>
        </row>
        <row r="60280">
          <cell r="O60280" t="str">
            <v>Not Material</v>
          </cell>
        </row>
        <row r="60281">
          <cell r="O60281" t="str">
            <v>Not Material</v>
          </cell>
        </row>
        <row r="60282">
          <cell r="O60282" t="str">
            <v>Not Material</v>
          </cell>
        </row>
        <row r="60283">
          <cell r="O60283" t="str">
            <v>Not Material</v>
          </cell>
        </row>
        <row r="60284">
          <cell r="O60284" t="str">
            <v>Not Material</v>
          </cell>
        </row>
        <row r="60285">
          <cell r="O60285" t="str">
            <v>Not Material</v>
          </cell>
        </row>
        <row r="60286">
          <cell r="O60286" t="str">
            <v>Not Material</v>
          </cell>
        </row>
        <row r="60287">
          <cell r="O60287" t="str">
            <v>Not Material</v>
          </cell>
        </row>
        <row r="60288">
          <cell r="O60288" t="str">
            <v>Not Material</v>
          </cell>
        </row>
        <row r="60289">
          <cell r="O60289" t="str">
            <v>Not Material</v>
          </cell>
        </row>
        <row r="60290">
          <cell r="O60290" t="str">
            <v>Not Material</v>
          </cell>
        </row>
        <row r="60291">
          <cell r="O60291" t="str">
            <v>Not Material</v>
          </cell>
        </row>
        <row r="60292">
          <cell r="O60292" t="str">
            <v>Not Material</v>
          </cell>
        </row>
        <row r="60293">
          <cell r="O60293" t="str">
            <v>Not Material</v>
          </cell>
        </row>
        <row r="60294">
          <cell r="O60294" t="str">
            <v>Not Material</v>
          </cell>
        </row>
        <row r="60295">
          <cell r="O60295" t="str">
            <v>Not Material</v>
          </cell>
        </row>
        <row r="60296">
          <cell r="O60296" t="str">
            <v>Not Material</v>
          </cell>
        </row>
        <row r="60297">
          <cell r="O60297" t="str">
            <v>Not Material</v>
          </cell>
        </row>
        <row r="60298">
          <cell r="O60298" t="str">
            <v>Not Material</v>
          </cell>
        </row>
        <row r="60299">
          <cell r="O60299" t="str">
            <v>Not Material</v>
          </cell>
        </row>
        <row r="60300">
          <cell r="O60300" t="str">
            <v>Not Material</v>
          </cell>
        </row>
        <row r="60301">
          <cell r="O60301" t="str">
            <v>Not Material</v>
          </cell>
        </row>
        <row r="60302">
          <cell r="O60302" t="str">
            <v>Not Material</v>
          </cell>
        </row>
        <row r="60303">
          <cell r="O60303" t="str">
            <v>Not Material</v>
          </cell>
        </row>
        <row r="60304">
          <cell r="O60304" t="str">
            <v>Not Material</v>
          </cell>
        </row>
        <row r="60305">
          <cell r="O60305" t="str">
            <v>Not Material</v>
          </cell>
        </row>
        <row r="60306">
          <cell r="O60306" t="str">
            <v>Not Material</v>
          </cell>
        </row>
        <row r="60307">
          <cell r="O60307" t="str">
            <v>Not Material</v>
          </cell>
        </row>
        <row r="60308">
          <cell r="O60308" t="str">
            <v>Not Material</v>
          </cell>
        </row>
        <row r="60309">
          <cell r="O60309" t="str">
            <v>Not Material</v>
          </cell>
        </row>
        <row r="60310">
          <cell r="O60310" t="str">
            <v>Not Material</v>
          </cell>
        </row>
        <row r="60311">
          <cell r="O60311" t="str">
            <v>Not Material</v>
          </cell>
        </row>
        <row r="60312">
          <cell r="O60312" t="str">
            <v>Not Material</v>
          </cell>
        </row>
        <row r="60313">
          <cell r="O60313" t="str">
            <v>Not Material</v>
          </cell>
        </row>
        <row r="60314">
          <cell r="O60314" t="str">
            <v>Not Material</v>
          </cell>
        </row>
        <row r="60315">
          <cell r="O60315" t="str">
            <v>Not Material</v>
          </cell>
        </row>
        <row r="60316">
          <cell r="O60316" t="str">
            <v>Not Material</v>
          </cell>
        </row>
        <row r="60317">
          <cell r="O60317" t="str">
            <v>Not Material</v>
          </cell>
        </row>
        <row r="60318">
          <cell r="O60318" t="str">
            <v>Not Material</v>
          </cell>
        </row>
        <row r="60319">
          <cell r="O60319" t="str">
            <v>Not Material</v>
          </cell>
        </row>
        <row r="60320">
          <cell r="O60320" t="str">
            <v>Not Material</v>
          </cell>
        </row>
        <row r="60321">
          <cell r="O60321" t="str">
            <v>Not Material</v>
          </cell>
        </row>
        <row r="60322">
          <cell r="O60322" t="str">
            <v>Not Material</v>
          </cell>
        </row>
        <row r="60323">
          <cell r="O60323" t="str">
            <v>Not Material</v>
          </cell>
        </row>
        <row r="60324">
          <cell r="O60324" t="str">
            <v>Not Material</v>
          </cell>
        </row>
        <row r="60325">
          <cell r="O60325" t="str">
            <v>Not Material</v>
          </cell>
        </row>
        <row r="60326">
          <cell r="O60326" t="str">
            <v>Not Material</v>
          </cell>
        </row>
        <row r="60327">
          <cell r="O60327" t="str">
            <v>Not Material</v>
          </cell>
        </row>
        <row r="60328">
          <cell r="O60328" t="str">
            <v>Not Material</v>
          </cell>
        </row>
        <row r="60329">
          <cell r="O60329" t="str">
            <v>Not Material</v>
          </cell>
        </row>
        <row r="60330">
          <cell r="O60330" t="str">
            <v>Not Material</v>
          </cell>
        </row>
        <row r="60331">
          <cell r="O60331" t="str">
            <v>Not Material</v>
          </cell>
        </row>
        <row r="60332">
          <cell r="O60332" t="str">
            <v>Not Material</v>
          </cell>
        </row>
        <row r="60333">
          <cell r="O60333" t="str">
            <v>Not Material</v>
          </cell>
        </row>
        <row r="60334">
          <cell r="O60334" t="str">
            <v>Not Material</v>
          </cell>
        </row>
        <row r="60335">
          <cell r="O60335" t="str">
            <v>Not Material</v>
          </cell>
        </row>
        <row r="60336">
          <cell r="O60336" t="str">
            <v>Not Material</v>
          </cell>
        </row>
        <row r="60337">
          <cell r="O60337" t="str">
            <v>Not Material</v>
          </cell>
        </row>
        <row r="60338">
          <cell r="O60338" t="str">
            <v>Not Material</v>
          </cell>
        </row>
        <row r="60339">
          <cell r="O60339" t="str">
            <v>Not Material</v>
          </cell>
        </row>
        <row r="60340">
          <cell r="O60340" t="str">
            <v>Not Material</v>
          </cell>
        </row>
        <row r="60341">
          <cell r="O60341" t="str">
            <v>Not Material</v>
          </cell>
        </row>
        <row r="60342">
          <cell r="O60342" t="str">
            <v>Not Material</v>
          </cell>
        </row>
        <row r="60343">
          <cell r="O60343" t="str">
            <v>Not Material</v>
          </cell>
        </row>
        <row r="60344">
          <cell r="O60344" t="str">
            <v>Not Material</v>
          </cell>
        </row>
        <row r="60345">
          <cell r="O60345" t="str">
            <v>Not Material</v>
          </cell>
        </row>
        <row r="60346">
          <cell r="O60346" t="str">
            <v>Not Material</v>
          </cell>
        </row>
        <row r="60347">
          <cell r="O60347" t="str">
            <v>Not Material</v>
          </cell>
        </row>
        <row r="60348">
          <cell r="O60348" t="str">
            <v>Not Material</v>
          </cell>
        </row>
        <row r="60349">
          <cell r="O60349" t="str">
            <v>Not Material</v>
          </cell>
        </row>
        <row r="60350">
          <cell r="O60350" t="str">
            <v>Not Material</v>
          </cell>
        </row>
        <row r="60351">
          <cell r="O60351" t="str">
            <v>Not Material</v>
          </cell>
        </row>
        <row r="60352">
          <cell r="O60352" t="str">
            <v>Not Material</v>
          </cell>
        </row>
        <row r="60353">
          <cell r="O60353" t="str">
            <v>Not Material</v>
          </cell>
        </row>
        <row r="60354">
          <cell r="O60354" t="str">
            <v>Not Material</v>
          </cell>
        </row>
        <row r="60355">
          <cell r="O60355" t="str">
            <v>Not Material</v>
          </cell>
        </row>
        <row r="60356">
          <cell r="O60356" t="str">
            <v>Not Material</v>
          </cell>
        </row>
        <row r="60357">
          <cell r="O60357" t="str">
            <v>Not Material</v>
          </cell>
        </row>
        <row r="60358">
          <cell r="O60358" t="str">
            <v>Not Material</v>
          </cell>
        </row>
        <row r="60359">
          <cell r="O60359" t="str">
            <v>Not Material</v>
          </cell>
        </row>
        <row r="60360">
          <cell r="O60360" t="str">
            <v>Not Material</v>
          </cell>
        </row>
        <row r="60361">
          <cell r="O60361" t="str">
            <v>Not Material</v>
          </cell>
        </row>
        <row r="60362">
          <cell r="O60362" t="str">
            <v>Not Material</v>
          </cell>
        </row>
        <row r="60363">
          <cell r="O60363" t="str">
            <v>Not Material</v>
          </cell>
        </row>
        <row r="60364">
          <cell r="O60364" t="str">
            <v>Not Material</v>
          </cell>
        </row>
        <row r="60365">
          <cell r="O60365" t="str">
            <v>Not Material</v>
          </cell>
        </row>
        <row r="60366">
          <cell r="O60366" t="str">
            <v>Not Material</v>
          </cell>
        </row>
        <row r="60367">
          <cell r="O60367" t="str">
            <v>Not Material</v>
          </cell>
        </row>
        <row r="60368">
          <cell r="O60368" t="str">
            <v>Not Material</v>
          </cell>
        </row>
        <row r="60369">
          <cell r="O60369" t="str">
            <v>Not Material</v>
          </cell>
        </row>
        <row r="60370">
          <cell r="O60370" t="str">
            <v>Not Material</v>
          </cell>
        </row>
        <row r="60371">
          <cell r="O60371" t="str">
            <v>Not Material</v>
          </cell>
        </row>
        <row r="60372">
          <cell r="O60372" t="str">
            <v>Not Material</v>
          </cell>
        </row>
        <row r="60373">
          <cell r="O60373" t="str">
            <v>Not Material</v>
          </cell>
        </row>
        <row r="60374">
          <cell r="O60374" t="str">
            <v>Not Material</v>
          </cell>
        </row>
        <row r="60375">
          <cell r="O60375" t="str">
            <v>Not Material</v>
          </cell>
        </row>
        <row r="60376">
          <cell r="O60376" t="str">
            <v>Not Material</v>
          </cell>
        </row>
        <row r="60377">
          <cell r="O60377" t="str">
            <v>Not Material</v>
          </cell>
        </row>
        <row r="60378">
          <cell r="O60378" t="str">
            <v>Not Material</v>
          </cell>
        </row>
        <row r="60379">
          <cell r="O60379" t="str">
            <v>Not Material</v>
          </cell>
        </row>
        <row r="60380">
          <cell r="O60380" t="str">
            <v>Not Material</v>
          </cell>
        </row>
        <row r="60381">
          <cell r="O60381" t="str">
            <v>Not Material</v>
          </cell>
        </row>
        <row r="60382">
          <cell r="O60382" t="str">
            <v>Not Material</v>
          </cell>
        </row>
        <row r="60383">
          <cell r="O60383" t="str">
            <v>Not Material</v>
          </cell>
        </row>
        <row r="60384">
          <cell r="O60384" t="str">
            <v>Not Material</v>
          </cell>
        </row>
        <row r="60385">
          <cell r="O60385" t="str">
            <v>Not Material</v>
          </cell>
        </row>
        <row r="60386">
          <cell r="O60386" t="str">
            <v>Not Material</v>
          </cell>
        </row>
        <row r="60387">
          <cell r="O60387" t="str">
            <v>Not Material</v>
          </cell>
        </row>
        <row r="60388">
          <cell r="O60388" t="str">
            <v>Not Material</v>
          </cell>
        </row>
        <row r="60389">
          <cell r="O60389" t="str">
            <v>Not Material</v>
          </cell>
        </row>
        <row r="60390">
          <cell r="O60390" t="str">
            <v>Not Material</v>
          </cell>
        </row>
        <row r="60391">
          <cell r="O60391" t="str">
            <v>Not Material</v>
          </cell>
        </row>
        <row r="60392">
          <cell r="O60392" t="str">
            <v>Not Material</v>
          </cell>
        </row>
        <row r="60393">
          <cell r="O60393" t="str">
            <v>Not Material</v>
          </cell>
        </row>
        <row r="60394">
          <cell r="O60394" t="str">
            <v>Not Material</v>
          </cell>
        </row>
        <row r="60395">
          <cell r="O60395" t="str">
            <v>Not Material</v>
          </cell>
        </row>
        <row r="60396">
          <cell r="O60396" t="str">
            <v>Not Material</v>
          </cell>
        </row>
        <row r="60397">
          <cell r="O60397" t="str">
            <v>Not Material</v>
          </cell>
        </row>
        <row r="60398">
          <cell r="O60398" t="str">
            <v>Not Material</v>
          </cell>
        </row>
        <row r="60399">
          <cell r="O60399" t="str">
            <v>Not Material</v>
          </cell>
        </row>
        <row r="60400">
          <cell r="O60400" t="str">
            <v>Not Material</v>
          </cell>
        </row>
        <row r="60401">
          <cell r="O60401" t="str">
            <v>Not Material</v>
          </cell>
        </row>
        <row r="60402">
          <cell r="O60402" t="str">
            <v>Not Material</v>
          </cell>
        </row>
        <row r="60403">
          <cell r="O60403" t="str">
            <v>Not Material</v>
          </cell>
        </row>
        <row r="60404">
          <cell r="O60404" t="str">
            <v>Not Material</v>
          </cell>
        </row>
        <row r="60405">
          <cell r="O60405" t="str">
            <v>Not Material</v>
          </cell>
        </row>
        <row r="60406">
          <cell r="O60406" t="str">
            <v>Not Material</v>
          </cell>
        </row>
        <row r="60407">
          <cell r="O60407" t="str">
            <v>Not Material</v>
          </cell>
        </row>
        <row r="60408">
          <cell r="O60408" t="str">
            <v>Not Material</v>
          </cell>
        </row>
        <row r="60409">
          <cell r="O60409" t="str">
            <v>Not Material</v>
          </cell>
        </row>
        <row r="60410">
          <cell r="O60410" t="str">
            <v>Not Material</v>
          </cell>
        </row>
        <row r="60411">
          <cell r="O60411" t="str">
            <v>Not Material</v>
          </cell>
        </row>
        <row r="60412">
          <cell r="O60412" t="str">
            <v>Not Material</v>
          </cell>
        </row>
        <row r="60413">
          <cell r="O60413" t="str">
            <v>Not Material</v>
          </cell>
        </row>
        <row r="60414">
          <cell r="O60414" t="str">
            <v>Not Material</v>
          </cell>
        </row>
        <row r="60415">
          <cell r="O60415" t="str">
            <v>Not Material</v>
          </cell>
        </row>
        <row r="60416">
          <cell r="O60416" t="str">
            <v>Not Material</v>
          </cell>
        </row>
        <row r="60417">
          <cell r="O60417" t="str">
            <v>Not Material</v>
          </cell>
        </row>
        <row r="60418">
          <cell r="O60418" t="str">
            <v>Not Material</v>
          </cell>
        </row>
        <row r="60419">
          <cell r="O60419" t="str">
            <v>Not Material</v>
          </cell>
        </row>
        <row r="60420">
          <cell r="O60420" t="str">
            <v>Not Material</v>
          </cell>
        </row>
        <row r="60421">
          <cell r="O60421" t="str">
            <v>Not Material</v>
          </cell>
        </row>
        <row r="60422">
          <cell r="O60422" t="str">
            <v>Not Material</v>
          </cell>
        </row>
        <row r="60423">
          <cell r="O60423" t="str">
            <v>Not Material</v>
          </cell>
        </row>
        <row r="60424">
          <cell r="O60424" t="str">
            <v>Not Material</v>
          </cell>
        </row>
        <row r="60425">
          <cell r="O60425" t="str">
            <v>Not Material</v>
          </cell>
        </row>
        <row r="60426">
          <cell r="O60426" t="str">
            <v>Not Material</v>
          </cell>
        </row>
        <row r="60427">
          <cell r="O60427" t="str">
            <v>Not Material</v>
          </cell>
        </row>
        <row r="60428">
          <cell r="O60428" t="str">
            <v>Not Material</v>
          </cell>
        </row>
        <row r="60429">
          <cell r="O60429" t="str">
            <v>Not Material</v>
          </cell>
        </row>
        <row r="60430">
          <cell r="O60430" t="str">
            <v>Not Material</v>
          </cell>
        </row>
        <row r="60431">
          <cell r="O60431" t="str">
            <v>Not Material</v>
          </cell>
        </row>
        <row r="60432">
          <cell r="O60432" t="str">
            <v>Not Material</v>
          </cell>
        </row>
        <row r="60433">
          <cell r="O60433" t="str">
            <v>Not Material</v>
          </cell>
        </row>
        <row r="60434">
          <cell r="O60434" t="str">
            <v>Not Material</v>
          </cell>
        </row>
        <row r="60435">
          <cell r="O60435" t="str">
            <v>Not Material</v>
          </cell>
        </row>
        <row r="60436">
          <cell r="O60436" t="str">
            <v>Not Material</v>
          </cell>
        </row>
        <row r="60437">
          <cell r="O60437" t="str">
            <v>Not Material</v>
          </cell>
        </row>
        <row r="60438">
          <cell r="O60438" t="str">
            <v>Not Material</v>
          </cell>
        </row>
        <row r="60439">
          <cell r="O60439" t="str">
            <v>Not Material</v>
          </cell>
        </row>
        <row r="60440">
          <cell r="O60440" t="str">
            <v>Not Material</v>
          </cell>
        </row>
        <row r="60441">
          <cell r="O60441" t="str">
            <v>Not Material</v>
          </cell>
        </row>
        <row r="60442">
          <cell r="O60442" t="str">
            <v>Not Material</v>
          </cell>
        </row>
        <row r="60443">
          <cell r="O60443" t="str">
            <v>Not Material</v>
          </cell>
        </row>
        <row r="60444">
          <cell r="O60444" t="str">
            <v>Not Material</v>
          </cell>
        </row>
        <row r="60445">
          <cell r="O60445" t="str">
            <v>Not Material</v>
          </cell>
        </row>
        <row r="60446">
          <cell r="O60446" t="str">
            <v>Not Material</v>
          </cell>
        </row>
        <row r="60447">
          <cell r="O60447" t="str">
            <v>Not Material</v>
          </cell>
        </row>
        <row r="60448">
          <cell r="O60448" t="str">
            <v>Not Material</v>
          </cell>
        </row>
        <row r="60449">
          <cell r="O60449" t="str">
            <v>Not Material</v>
          </cell>
        </row>
        <row r="60450">
          <cell r="O60450" t="str">
            <v>Not Material</v>
          </cell>
        </row>
        <row r="60451">
          <cell r="O60451" t="str">
            <v>Not Material</v>
          </cell>
        </row>
        <row r="60452">
          <cell r="O60452" t="str">
            <v>Not Material</v>
          </cell>
        </row>
        <row r="60453">
          <cell r="O60453" t="str">
            <v>Not Material</v>
          </cell>
        </row>
        <row r="60454">
          <cell r="O60454" t="str">
            <v>Not Material</v>
          </cell>
        </row>
        <row r="60455">
          <cell r="O60455" t="str">
            <v>Not Material</v>
          </cell>
        </row>
        <row r="60456">
          <cell r="O60456" t="str">
            <v>Not Material</v>
          </cell>
        </row>
        <row r="60457">
          <cell r="O60457" t="str">
            <v>Not Material</v>
          </cell>
        </row>
        <row r="60458">
          <cell r="O60458" t="str">
            <v>Not Material</v>
          </cell>
        </row>
        <row r="60459">
          <cell r="O60459" t="str">
            <v>Not Material</v>
          </cell>
        </row>
        <row r="60460">
          <cell r="O60460" t="str">
            <v>Not Material</v>
          </cell>
        </row>
        <row r="60461">
          <cell r="O60461" t="str">
            <v>Not Material</v>
          </cell>
        </row>
        <row r="60462">
          <cell r="O60462" t="str">
            <v>Not Material</v>
          </cell>
        </row>
        <row r="60463">
          <cell r="O60463" t="str">
            <v>Not Material</v>
          </cell>
        </row>
        <row r="60464">
          <cell r="O60464" t="str">
            <v>Not Material</v>
          </cell>
        </row>
        <row r="60465">
          <cell r="O60465" t="str">
            <v>Not Material</v>
          </cell>
        </row>
        <row r="60466">
          <cell r="O60466" t="str">
            <v>Not Material</v>
          </cell>
        </row>
        <row r="60467">
          <cell r="O60467" t="str">
            <v>Not Material</v>
          </cell>
        </row>
        <row r="60468">
          <cell r="O60468" t="str">
            <v>Not Material</v>
          </cell>
        </row>
        <row r="60469">
          <cell r="O60469" t="str">
            <v>Not Material</v>
          </cell>
        </row>
        <row r="60470">
          <cell r="O60470" t="str">
            <v>Not Material</v>
          </cell>
        </row>
        <row r="60471">
          <cell r="O60471" t="str">
            <v>Not Material</v>
          </cell>
        </row>
        <row r="60472">
          <cell r="O60472" t="str">
            <v>Not Material</v>
          </cell>
        </row>
        <row r="60473">
          <cell r="O60473" t="str">
            <v>Not Material</v>
          </cell>
        </row>
        <row r="60474">
          <cell r="O60474" t="str">
            <v>Not Material</v>
          </cell>
        </row>
        <row r="60475">
          <cell r="O60475" t="str">
            <v>Not Material</v>
          </cell>
        </row>
        <row r="60476">
          <cell r="O60476" t="str">
            <v>Not Material</v>
          </cell>
        </row>
        <row r="60477">
          <cell r="O60477" t="str">
            <v>Not Material</v>
          </cell>
        </row>
        <row r="60478">
          <cell r="O60478" t="str">
            <v>Not Material</v>
          </cell>
        </row>
        <row r="60479">
          <cell r="O60479" t="str">
            <v>Not Material</v>
          </cell>
        </row>
        <row r="60480">
          <cell r="O60480" t="str">
            <v>Not Material</v>
          </cell>
        </row>
        <row r="60481">
          <cell r="O60481" t="str">
            <v>Not Material</v>
          </cell>
        </row>
        <row r="60482">
          <cell r="O60482" t="str">
            <v>Not Material</v>
          </cell>
        </row>
        <row r="60483">
          <cell r="O60483" t="str">
            <v>Not Material</v>
          </cell>
        </row>
        <row r="60484">
          <cell r="O60484" t="str">
            <v>Not Material</v>
          </cell>
        </row>
        <row r="60485">
          <cell r="O60485" t="str">
            <v>Not Material</v>
          </cell>
        </row>
        <row r="60486">
          <cell r="O60486" t="str">
            <v>Not Material</v>
          </cell>
        </row>
        <row r="60487">
          <cell r="O60487" t="str">
            <v>Not Material</v>
          </cell>
        </row>
        <row r="60488">
          <cell r="O60488" t="str">
            <v>Not Material</v>
          </cell>
        </row>
        <row r="60489">
          <cell r="O60489" t="str">
            <v>Not Material</v>
          </cell>
        </row>
        <row r="60490">
          <cell r="O60490" t="str">
            <v>Not Material</v>
          </cell>
        </row>
        <row r="60491">
          <cell r="O60491" t="str">
            <v>Not Material</v>
          </cell>
        </row>
        <row r="60492">
          <cell r="O60492" t="str">
            <v>Not Material</v>
          </cell>
        </row>
        <row r="60493">
          <cell r="O60493" t="str">
            <v>Not Material</v>
          </cell>
        </row>
        <row r="60494">
          <cell r="O60494" t="str">
            <v>Not Material</v>
          </cell>
        </row>
        <row r="60495">
          <cell r="O60495" t="str">
            <v>Not Material</v>
          </cell>
        </row>
        <row r="60496">
          <cell r="O60496" t="str">
            <v>Not Material</v>
          </cell>
        </row>
        <row r="60497">
          <cell r="O60497" t="str">
            <v>Not Material</v>
          </cell>
        </row>
        <row r="60498">
          <cell r="O60498" t="str">
            <v>Not Material</v>
          </cell>
        </row>
        <row r="60499">
          <cell r="O60499" t="str">
            <v>Not Material</v>
          </cell>
        </row>
        <row r="60500">
          <cell r="O60500" t="str">
            <v>Not Material</v>
          </cell>
        </row>
        <row r="60501">
          <cell r="O60501" t="str">
            <v>Not Material</v>
          </cell>
        </row>
        <row r="60502">
          <cell r="O60502" t="str">
            <v>Not Material</v>
          </cell>
        </row>
        <row r="60503">
          <cell r="O60503" t="str">
            <v>Not Material</v>
          </cell>
        </row>
        <row r="60504">
          <cell r="O60504" t="str">
            <v>Not Material</v>
          </cell>
        </row>
        <row r="60505">
          <cell r="O60505" t="str">
            <v>Not Material</v>
          </cell>
        </row>
        <row r="60506">
          <cell r="O60506" t="str">
            <v>Not Material</v>
          </cell>
        </row>
        <row r="60507">
          <cell r="O60507" t="str">
            <v>Not Material</v>
          </cell>
        </row>
        <row r="60508">
          <cell r="O60508" t="str">
            <v>Not Material</v>
          </cell>
        </row>
        <row r="60509">
          <cell r="O60509" t="str">
            <v>Not Material</v>
          </cell>
        </row>
        <row r="60510">
          <cell r="O60510" t="str">
            <v>Not Material</v>
          </cell>
        </row>
        <row r="60511">
          <cell r="O60511" t="str">
            <v>Not Material</v>
          </cell>
        </row>
        <row r="60512">
          <cell r="O60512" t="str">
            <v>Not Material</v>
          </cell>
        </row>
        <row r="60513">
          <cell r="O60513" t="str">
            <v>Not Material</v>
          </cell>
        </row>
        <row r="60514">
          <cell r="O60514" t="str">
            <v>Not Material</v>
          </cell>
        </row>
        <row r="60515">
          <cell r="O60515" t="str">
            <v>Not Material</v>
          </cell>
        </row>
        <row r="60516">
          <cell r="O60516" t="str">
            <v>Not Material</v>
          </cell>
        </row>
        <row r="60517">
          <cell r="O60517" t="str">
            <v>Not Material</v>
          </cell>
        </row>
        <row r="60518">
          <cell r="O60518" t="str">
            <v>Not Material</v>
          </cell>
        </row>
        <row r="60519">
          <cell r="O60519" t="str">
            <v>Not Material</v>
          </cell>
        </row>
        <row r="60520">
          <cell r="O60520" t="str">
            <v>Not Material</v>
          </cell>
        </row>
        <row r="60521">
          <cell r="O60521" t="str">
            <v>Not Material</v>
          </cell>
        </row>
        <row r="60522">
          <cell r="O60522" t="str">
            <v>Not Material</v>
          </cell>
        </row>
        <row r="60523">
          <cell r="O60523" t="str">
            <v>Not Material</v>
          </cell>
        </row>
        <row r="60524">
          <cell r="O60524" t="str">
            <v>Not Material</v>
          </cell>
        </row>
        <row r="60525">
          <cell r="O60525" t="str">
            <v>Not Material</v>
          </cell>
        </row>
        <row r="60526">
          <cell r="O60526" t="str">
            <v>Not Material</v>
          </cell>
        </row>
        <row r="60527">
          <cell r="O60527" t="str">
            <v>Not Material</v>
          </cell>
        </row>
        <row r="60528">
          <cell r="O60528" t="str">
            <v>Not Material</v>
          </cell>
        </row>
        <row r="60529">
          <cell r="O60529" t="str">
            <v>Not Material</v>
          </cell>
        </row>
        <row r="60530">
          <cell r="O60530" t="str">
            <v>Not Material</v>
          </cell>
        </row>
        <row r="60531">
          <cell r="O60531" t="str">
            <v>Not Material</v>
          </cell>
        </row>
        <row r="60532">
          <cell r="O60532" t="str">
            <v>Not Material</v>
          </cell>
        </row>
        <row r="60533">
          <cell r="O60533" t="str">
            <v>Not Material</v>
          </cell>
        </row>
        <row r="60534">
          <cell r="O60534" t="str">
            <v>Not Material</v>
          </cell>
        </row>
        <row r="60535">
          <cell r="O60535" t="str">
            <v>Not Material</v>
          </cell>
        </row>
        <row r="60536">
          <cell r="O60536" t="str">
            <v>Not Material</v>
          </cell>
        </row>
        <row r="60537">
          <cell r="O60537" t="str">
            <v>Not Material</v>
          </cell>
        </row>
        <row r="60538">
          <cell r="O60538" t="str">
            <v>Not Material</v>
          </cell>
        </row>
        <row r="60539">
          <cell r="O60539" t="str">
            <v>Not Material</v>
          </cell>
        </row>
        <row r="60540">
          <cell r="O60540" t="str">
            <v>Not Material</v>
          </cell>
        </row>
        <row r="60541">
          <cell r="O60541" t="str">
            <v>Not Material</v>
          </cell>
        </row>
        <row r="60542">
          <cell r="O60542" t="str">
            <v>Not Material</v>
          </cell>
        </row>
        <row r="60543">
          <cell r="O60543" t="str">
            <v>Not Material</v>
          </cell>
        </row>
        <row r="60544">
          <cell r="O60544" t="str">
            <v>Not Material</v>
          </cell>
        </row>
        <row r="60545">
          <cell r="O60545" t="str">
            <v>Not Material</v>
          </cell>
        </row>
        <row r="60546">
          <cell r="O60546" t="str">
            <v>Not Material</v>
          </cell>
        </row>
        <row r="60547">
          <cell r="O60547" t="str">
            <v>Not Material</v>
          </cell>
        </row>
        <row r="60548">
          <cell r="O60548" t="str">
            <v>Not Material</v>
          </cell>
        </row>
        <row r="60549">
          <cell r="O60549" t="str">
            <v>Not Material</v>
          </cell>
        </row>
        <row r="60550">
          <cell r="O60550" t="str">
            <v>Not Material</v>
          </cell>
        </row>
        <row r="60551">
          <cell r="O60551" t="str">
            <v>Not Material</v>
          </cell>
        </row>
        <row r="60552">
          <cell r="O60552" t="str">
            <v>Not Material</v>
          </cell>
        </row>
        <row r="60553">
          <cell r="O60553" t="str">
            <v>Not Material</v>
          </cell>
        </row>
        <row r="60554">
          <cell r="O60554" t="str">
            <v>Not Material</v>
          </cell>
        </row>
        <row r="60555">
          <cell r="O60555" t="str">
            <v>Not Material</v>
          </cell>
        </row>
        <row r="60556">
          <cell r="O60556" t="str">
            <v>Not Material</v>
          </cell>
        </row>
        <row r="60557">
          <cell r="O60557" t="str">
            <v>Not Material</v>
          </cell>
        </row>
        <row r="60558">
          <cell r="O60558" t="str">
            <v>Not Material</v>
          </cell>
        </row>
        <row r="60559">
          <cell r="O60559" t="str">
            <v>Not Material</v>
          </cell>
        </row>
        <row r="60560">
          <cell r="O60560" t="str">
            <v>Not Material</v>
          </cell>
        </row>
        <row r="60561">
          <cell r="O60561" t="str">
            <v>Not Material</v>
          </cell>
        </row>
        <row r="60562">
          <cell r="O60562" t="str">
            <v>Not Material</v>
          </cell>
        </row>
        <row r="60563">
          <cell r="O60563" t="str">
            <v>Not Material</v>
          </cell>
        </row>
        <row r="60564">
          <cell r="O60564" t="str">
            <v>Not Material</v>
          </cell>
        </row>
        <row r="60565">
          <cell r="O60565" t="str">
            <v>Not Material</v>
          </cell>
        </row>
        <row r="60566">
          <cell r="O60566" t="str">
            <v>Not Material</v>
          </cell>
        </row>
        <row r="60567">
          <cell r="O60567" t="str">
            <v>Not Material</v>
          </cell>
        </row>
        <row r="60568">
          <cell r="O60568" t="str">
            <v>Not Material</v>
          </cell>
        </row>
        <row r="60569">
          <cell r="O60569" t="str">
            <v>Not Material</v>
          </cell>
        </row>
        <row r="60570">
          <cell r="O60570" t="str">
            <v>Not Material</v>
          </cell>
        </row>
        <row r="60571">
          <cell r="O60571" t="str">
            <v>Not Material</v>
          </cell>
        </row>
        <row r="60572">
          <cell r="O60572" t="str">
            <v>Not Material</v>
          </cell>
        </row>
        <row r="60573">
          <cell r="O60573" t="str">
            <v>Not Material</v>
          </cell>
        </row>
        <row r="60574">
          <cell r="O60574" t="str">
            <v>Not Material</v>
          </cell>
        </row>
        <row r="60575">
          <cell r="O60575" t="str">
            <v>Not Material</v>
          </cell>
        </row>
        <row r="60576">
          <cell r="O60576" t="str">
            <v>Not Material</v>
          </cell>
        </row>
        <row r="60577">
          <cell r="O60577" t="str">
            <v>Not Material</v>
          </cell>
        </row>
        <row r="60578">
          <cell r="O60578" t="str">
            <v>Not Material</v>
          </cell>
        </row>
        <row r="60579">
          <cell r="O60579" t="str">
            <v>Not Material</v>
          </cell>
        </row>
        <row r="60580">
          <cell r="O60580" t="str">
            <v>Not Material</v>
          </cell>
        </row>
        <row r="60581">
          <cell r="O60581" t="str">
            <v>Not Material</v>
          </cell>
        </row>
        <row r="60582">
          <cell r="O60582" t="str">
            <v>Not Material</v>
          </cell>
        </row>
        <row r="60583">
          <cell r="O60583" t="str">
            <v>Not Material</v>
          </cell>
        </row>
        <row r="60584">
          <cell r="O60584" t="str">
            <v>Not Material</v>
          </cell>
        </row>
        <row r="60585">
          <cell r="O60585" t="str">
            <v>Not Material</v>
          </cell>
        </row>
        <row r="60586">
          <cell r="O60586" t="str">
            <v>Not Material</v>
          </cell>
        </row>
        <row r="60587">
          <cell r="O60587" t="str">
            <v>Not Material</v>
          </cell>
        </row>
        <row r="60588">
          <cell r="O60588" t="str">
            <v>Not Material</v>
          </cell>
        </row>
        <row r="60589">
          <cell r="O60589" t="str">
            <v>Not Material</v>
          </cell>
        </row>
        <row r="60590">
          <cell r="O60590" t="str">
            <v>Not Material</v>
          </cell>
        </row>
        <row r="60591">
          <cell r="O60591" t="str">
            <v>Not Material</v>
          </cell>
        </row>
        <row r="60592">
          <cell r="O60592" t="str">
            <v>Not Material</v>
          </cell>
        </row>
        <row r="60593">
          <cell r="O60593" t="str">
            <v>Not Material</v>
          </cell>
        </row>
        <row r="60594">
          <cell r="O60594" t="str">
            <v>Not Material</v>
          </cell>
        </row>
        <row r="60595">
          <cell r="O60595" t="str">
            <v>Not Material</v>
          </cell>
        </row>
        <row r="60596">
          <cell r="O60596" t="str">
            <v>Not Material</v>
          </cell>
        </row>
        <row r="60597">
          <cell r="O60597" t="str">
            <v>Not Material</v>
          </cell>
        </row>
        <row r="60598">
          <cell r="O60598" t="str">
            <v>Not Material</v>
          </cell>
        </row>
        <row r="60599">
          <cell r="O60599" t="str">
            <v>Not Material</v>
          </cell>
        </row>
        <row r="60600">
          <cell r="O60600" t="str">
            <v>Not Material</v>
          </cell>
        </row>
        <row r="60601">
          <cell r="O60601" t="str">
            <v>Not Material</v>
          </cell>
        </row>
        <row r="60602">
          <cell r="O60602" t="str">
            <v>Not Material</v>
          </cell>
        </row>
        <row r="60603">
          <cell r="O60603" t="str">
            <v>Not Material</v>
          </cell>
        </row>
        <row r="60604">
          <cell r="O60604" t="str">
            <v>Not Material</v>
          </cell>
        </row>
        <row r="60605">
          <cell r="O60605" t="str">
            <v>Not Material</v>
          </cell>
        </row>
        <row r="60606">
          <cell r="O60606" t="str">
            <v>Not Material</v>
          </cell>
        </row>
        <row r="60607">
          <cell r="O60607" t="str">
            <v>Not Material</v>
          </cell>
        </row>
        <row r="60608">
          <cell r="O60608" t="str">
            <v>Not Material</v>
          </cell>
        </row>
        <row r="60609">
          <cell r="O60609" t="str">
            <v>Not Material</v>
          </cell>
        </row>
        <row r="60610">
          <cell r="O60610" t="str">
            <v>Not Material</v>
          </cell>
        </row>
        <row r="60611">
          <cell r="O60611" t="str">
            <v>Not Material</v>
          </cell>
        </row>
        <row r="60612">
          <cell r="O60612" t="str">
            <v>Not Material</v>
          </cell>
        </row>
        <row r="60613">
          <cell r="O60613" t="str">
            <v>Not Material</v>
          </cell>
        </row>
        <row r="60614">
          <cell r="O60614" t="str">
            <v>Not Material</v>
          </cell>
        </row>
        <row r="60615">
          <cell r="O60615" t="str">
            <v>Not Material</v>
          </cell>
        </row>
        <row r="60616">
          <cell r="O60616" t="str">
            <v>Not Material</v>
          </cell>
        </row>
        <row r="60617">
          <cell r="O60617" t="str">
            <v>Not Material</v>
          </cell>
        </row>
        <row r="60618">
          <cell r="O60618" t="str">
            <v>Not Material</v>
          </cell>
        </row>
        <row r="60619">
          <cell r="O60619" t="str">
            <v>Not Material</v>
          </cell>
        </row>
        <row r="60620">
          <cell r="O60620" t="str">
            <v>Not Material</v>
          </cell>
        </row>
        <row r="60621">
          <cell r="O60621" t="str">
            <v>Not Material</v>
          </cell>
        </row>
        <row r="60622">
          <cell r="O60622" t="str">
            <v>Not Material</v>
          </cell>
        </row>
        <row r="60623">
          <cell r="O60623" t="str">
            <v>Not Material</v>
          </cell>
        </row>
        <row r="60624">
          <cell r="O60624" t="str">
            <v>Not Material</v>
          </cell>
        </row>
        <row r="60625">
          <cell r="O60625" t="str">
            <v>Not Material</v>
          </cell>
        </row>
        <row r="60626">
          <cell r="O60626" t="str">
            <v>Not Material</v>
          </cell>
        </row>
        <row r="60627">
          <cell r="O60627" t="str">
            <v>Not Material</v>
          </cell>
        </row>
        <row r="60628">
          <cell r="O60628" t="str">
            <v>Not Material</v>
          </cell>
        </row>
        <row r="60629">
          <cell r="O60629" t="str">
            <v>Not Material</v>
          </cell>
        </row>
        <row r="60630">
          <cell r="O60630" t="str">
            <v>Not Material</v>
          </cell>
        </row>
        <row r="60631">
          <cell r="O60631" t="str">
            <v>Not Material</v>
          </cell>
        </row>
        <row r="60632">
          <cell r="O60632" t="str">
            <v>Not Material</v>
          </cell>
        </row>
        <row r="60633">
          <cell r="O60633" t="str">
            <v>Not Material</v>
          </cell>
        </row>
        <row r="60634">
          <cell r="O60634" t="str">
            <v>Not Material</v>
          </cell>
        </row>
        <row r="60635">
          <cell r="O60635" t="str">
            <v>Not Material</v>
          </cell>
        </row>
        <row r="60636">
          <cell r="O60636" t="str">
            <v>Not Material</v>
          </cell>
        </row>
        <row r="60637">
          <cell r="O60637" t="str">
            <v>Not Material</v>
          </cell>
        </row>
        <row r="60638">
          <cell r="O60638" t="str">
            <v>Not Material</v>
          </cell>
        </row>
        <row r="60639">
          <cell r="O60639" t="str">
            <v>Not Material</v>
          </cell>
        </row>
        <row r="60640">
          <cell r="O60640" t="str">
            <v>Not Material</v>
          </cell>
        </row>
        <row r="60641">
          <cell r="O60641" t="str">
            <v>Not Material</v>
          </cell>
        </row>
        <row r="60642">
          <cell r="O60642" t="str">
            <v>Not Material</v>
          </cell>
        </row>
        <row r="60643">
          <cell r="O60643" t="str">
            <v>Not Material</v>
          </cell>
        </row>
        <row r="60644">
          <cell r="O60644" t="str">
            <v>Not Material</v>
          </cell>
        </row>
        <row r="60645">
          <cell r="O60645" t="str">
            <v>Not Material</v>
          </cell>
        </row>
        <row r="60646">
          <cell r="O60646" t="str">
            <v>Not Material</v>
          </cell>
        </row>
        <row r="60647">
          <cell r="O60647" t="str">
            <v>Not Material</v>
          </cell>
        </row>
        <row r="60648">
          <cell r="O60648" t="str">
            <v>Not Material</v>
          </cell>
        </row>
        <row r="60649">
          <cell r="O60649" t="str">
            <v>Not Material</v>
          </cell>
        </row>
        <row r="60650">
          <cell r="O60650" t="str">
            <v>Not Material</v>
          </cell>
        </row>
        <row r="60651">
          <cell r="O60651" t="str">
            <v>Not Material</v>
          </cell>
        </row>
        <row r="60652">
          <cell r="O60652" t="str">
            <v>Not Material</v>
          </cell>
        </row>
        <row r="60653">
          <cell r="O60653" t="str">
            <v>Not Material</v>
          </cell>
        </row>
        <row r="60654">
          <cell r="O60654" t="str">
            <v>Not Material</v>
          </cell>
        </row>
        <row r="60655">
          <cell r="O60655" t="str">
            <v>Not Material</v>
          </cell>
        </row>
        <row r="60656">
          <cell r="O60656" t="str">
            <v>Not Material</v>
          </cell>
        </row>
        <row r="60657">
          <cell r="O60657" t="str">
            <v>Not Material</v>
          </cell>
        </row>
        <row r="60658">
          <cell r="O60658" t="str">
            <v>Not Material</v>
          </cell>
        </row>
        <row r="60659">
          <cell r="O60659" t="str">
            <v>Not Material</v>
          </cell>
        </row>
        <row r="60660">
          <cell r="O60660" t="str">
            <v>Not Material</v>
          </cell>
        </row>
        <row r="60661">
          <cell r="O60661" t="str">
            <v>Not Material</v>
          </cell>
        </row>
        <row r="60662">
          <cell r="O60662" t="str">
            <v>Not Material</v>
          </cell>
        </row>
        <row r="60663">
          <cell r="O60663" t="str">
            <v>Not Material</v>
          </cell>
        </row>
        <row r="60664">
          <cell r="O60664" t="str">
            <v>Not Material</v>
          </cell>
        </row>
        <row r="60665">
          <cell r="O60665" t="str">
            <v>Not Material</v>
          </cell>
        </row>
        <row r="60666">
          <cell r="O60666" t="str">
            <v>Not Material</v>
          </cell>
        </row>
        <row r="60667">
          <cell r="O60667" t="str">
            <v>Not Material</v>
          </cell>
        </row>
        <row r="60668">
          <cell r="O60668" t="str">
            <v>Not Material</v>
          </cell>
        </row>
        <row r="60669">
          <cell r="O60669" t="str">
            <v>Not Material</v>
          </cell>
        </row>
        <row r="60670">
          <cell r="O60670" t="str">
            <v>Not Material</v>
          </cell>
        </row>
        <row r="60671">
          <cell r="O60671" t="str">
            <v>Not Material</v>
          </cell>
        </row>
        <row r="60672">
          <cell r="O60672" t="str">
            <v>Not Material</v>
          </cell>
        </row>
        <row r="60673">
          <cell r="O60673" t="str">
            <v>Not Material</v>
          </cell>
        </row>
        <row r="60674">
          <cell r="O60674" t="str">
            <v>Not Material</v>
          </cell>
        </row>
        <row r="60675">
          <cell r="O60675" t="str">
            <v>Not Material</v>
          </cell>
        </row>
        <row r="60676">
          <cell r="O60676" t="str">
            <v>Not Material</v>
          </cell>
        </row>
        <row r="60677">
          <cell r="O60677" t="str">
            <v>Not Material</v>
          </cell>
        </row>
        <row r="60678">
          <cell r="O60678" t="str">
            <v>Not Material</v>
          </cell>
        </row>
        <row r="60679">
          <cell r="O60679" t="str">
            <v>Not Material</v>
          </cell>
        </row>
        <row r="60680">
          <cell r="O60680" t="str">
            <v>Not Material</v>
          </cell>
        </row>
        <row r="60681">
          <cell r="O60681" t="str">
            <v>Not Material</v>
          </cell>
        </row>
        <row r="60682">
          <cell r="O60682" t="str">
            <v>Not Material</v>
          </cell>
        </row>
        <row r="60683">
          <cell r="O60683" t="str">
            <v>Not Material</v>
          </cell>
        </row>
        <row r="60684">
          <cell r="O60684" t="str">
            <v>Not Material</v>
          </cell>
        </row>
        <row r="60685">
          <cell r="O60685" t="str">
            <v>Not Material</v>
          </cell>
        </row>
        <row r="60686">
          <cell r="O60686" t="str">
            <v>Not Material</v>
          </cell>
        </row>
        <row r="60687">
          <cell r="O60687" t="str">
            <v>Not Material</v>
          </cell>
        </row>
        <row r="60688">
          <cell r="O60688" t="str">
            <v>Not Material</v>
          </cell>
        </row>
        <row r="60689">
          <cell r="O60689" t="str">
            <v>Not Material</v>
          </cell>
        </row>
        <row r="60690">
          <cell r="O60690" t="str">
            <v>Not Material</v>
          </cell>
        </row>
        <row r="60691">
          <cell r="O60691" t="str">
            <v>Not Material</v>
          </cell>
        </row>
        <row r="60692">
          <cell r="O60692" t="str">
            <v>Not Material</v>
          </cell>
        </row>
        <row r="60693">
          <cell r="O60693" t="str">
            <v>Not Material</v>
          </cell>
        </row>
        <row r="60694">
          <cell r="O60694" t="str">
            <v>Not Material</v>
          </cell>
        </row>
        <row r="60695">
          <cell r="O60695" t="str">
            <v>Not Material</v>
          </cell>
        </row>
        <row r="60696">
          <cell r="O60696" t="str">
            <v>Not Material</v>
          </cell>
        </row>
        <row r="60697">
          <cell r="O60697" t="str">
            <v>Not Material</v>
          </cell>
        </row>
        <row r="60698">
          <cell r="O60698" t="str">
            <v>Not Material</v>
          </cell>
        </row>
        <row r="60699">
          <cell r="O60699" t="str">
            <v>Not Material</v>
          </cell>
        </row>
        <row r="60700">
          <cell r="O60700" t="str">
            <v>Not Material</v>
          </cell>
        </row>
        <row r="60701">
          <cell r="O60701" t="str">
            <v>Not Material</v>
          </cell>
        </row>
        <row r="60702">
          <cell r="O60702" t="str">
            <v>Not Material</v>
          </cell>
        </row>
        <row r="60703">
          <cell r="O60703" t="str">
            <v>Not Material</v>
          </cell>
        </row>
        <row r="60704">
          <cell r="O60704" t="str">
            <v>Not Material</v>
          </cell>
        </row>
        <row r="60705">
          <cell r="O60705" t="str">
            <v>Not Material</v>
          </cell>
        </row>
        <row r="60706">
          <cell r="O60706" t="str">
            <v>Not Material</v>
          </cell>
        </row>
        <row r="60707">
          <cell r="O60707" t="str">
            <v>Not Material</v>
          </cell>
        </row>
        <row r="60708">
          <cell r="O60708" t="str">
            <v>Not Material</v>
          </cell>
        </row>
        <row r="60709">
          <cell r="O60709" t="str">
            <v>Not Material</v>
          </cell>
        </row>
        <row r="60710">
          <cell r="O60710" t="str">
            <v>Not Material</v>
          </cell>
        </row>
        <row r="60711">
          <cell r="O60711" t="str">
            <v>Not Material</v>
          </cell>
        </row>
        <row r="60712">
          <cell r="O60712" t="str">
            <v>Not Material</v>
          </cell>
        </row>
        <row r="60713">
          <cell r="O60713" t="str">
            <v>Not Material</v>
          </cell>
        </row>
        <row r="60714">
          <cell r="O60714" t="str">
            <v>Not Material</v>
          </cell>
        </row>
        <row r="60715">
          <cell r="O60715" t="str">
            <v>Not Material</v>
          </cell>
        </row>
        <row r="60716">
          <cell r="O60716" t="str">
            <v>Not Material</v>
          </cell>
        </row>
        <row r="60717">
          <cell r="O60717" t="str">
            <v>Not Material</v>
          </cell>
        </row>
        <row r="60718">
          <cell r="O60718" t="str">
            <v>Not Material</v>
          </cell>
        </row>
        <row r="60719">
          <cell r="O60719" t="str">
            <v>Not Material</v>
          </cell>
        </row>
        <row r="60720">
          <cell r="O60720" t="str">
            <v>Not Material</v>
          </cell>
        </row>
        <row r="60721">
          <cell r="O60721" t="str">
            <v>Not Material</v>
          </cell>
        </row>
        <row r="60722">
          <cell r="O60722" t="str">
            <v>Not Material</v>
          </cell>
        </row>
        <row r="60723">
          <cell r="O60723" t="str">
            <v>Not Material</v>
          </cell>
        </row>
        <row r="60724">
          <cell r="O60724" t="str">
            <v>Not Material</v>
          </cell>
        </row>
        <row r="60725">
          <cell r="O60725" t="str">
            <v>Not Material</v>
          </cell>
        </row>
        <row r="60726">
          <cell r="O60726" t="str">
            <v>Not Material</v>
          </cell>
        </row>
        <row r="60727">
          <cell r="O60727" t="str">
            <v>Not Material</v>
          </cell>
        </row>
        <row r="60728">
          <cell r="O60728" t="str">
            <v>Not Material</v>
          </cell>
        </row>
        <row r="60729">
          <cell r="O60729" t="str">
            <v>Not Material</v>
          </cell>
        </row>
        <row r="60730">
          <cell r="O60730" t="str">
            <v>Not Material</v>
          </cell>
        </row>
        <row r="60731">
          <cell r="O60731" t="str">
            <v>Not Material</v>
          </cell>
        </row>
        <row r="60732">
          <cell r="O60732" t="str">
            <v>Not Material</v>
          </cell>
        </row>
        <row r="60733">
          <cell r="O60733" t="str">
            <v>Not Material</v>
          </cell>
        </row>
        <row r="60734">
          <cell r="O60734" t="str">
            <v>Not Material</v>
          </cell>
        </row>
        <row r="60735">
          <cell r="O60735" t="str">
            <v>Not Material</v>
          </cell>
        </row>
        <row r="60736">
          <cell r="O60736" t="str">
            <v>Not Material</v>
          </cell>
        </row>
        <row r="60737">
          <cell r="O60737" t="str">
            <v>Not Material</v>
          </cell>
        </row>
        <row r="60738">
          <cell r="O60738" t="str">
            <v>Not Material</v>
          </cell>
        </row>
        <row r="60739">
          <cell r="O60739" t="str">
            <v>Not Material</v>
          </cell>
        </row>
        <row r="60740">
          <cell r="O60740" t="str">
            <v>Not Material</v>
          </cell>
        </row>
        <row r="60741">
          <cell r="O60741" t="str">
            <v>Not Material</v>
          </cell>
        </row>
        <row r="60742">
          <cell r="O60742" t="str">
            <v>Not Material</v>
          </cell>
        </row>
        <row r="60743">
          <cell r="O60743" t="str">
            <v>Not Material</v>
          </cell>
        </row>
        <row r="60744">
          <cell r="O60744" t="str">
            <v>Not Material</v>
          </cell>
        </row>
        <row r="60745">
          <cell r="O60745" t="str">
            <v>Not Material</v>
          </cell>
        </row>
        <row r="60746">
          <cell r="O60746" t="str">
            <v>Not Material</v>
          </cell>
        </row>
        <row r="60747">
          <cell r="O60747" t="str">
            <v>Not Material</v>
          </cell>
        </row>
        <row r="60748">
          <cell r="O60748" t="str">
            <v>Not Material</v>
          </cell>
        </row>
        <row r="60749">
          <cell r="O60749" t="str">
            <v>Not Material</v>
          </cell>
        </row>
        <row r="60750">
          <cell r="O60750" t="str">
            <v>Not Material</v>
          </cell>
        </row>
        <row r="60751">
          <cell r="O60751" t="str">
            <v>Not Material</v>
          </cell>
        </row>
        <row r="60752">
          <cell r="O60752" t="str">
            <v>Not Material</v>
          </cell>
        </row>
        <row r="60753">
          <cell r="O60753" t="str">
            <v>Not Material</v>
          </cell>
        </row>
        <row r="60754">
          <cell r="O60754" t="str">
            <v>Not Material</v>
          </cell>
        </row>
        <row r="60755">
          <cell r="O60755" t="str">
            <v>Not Material</v>
          </cell>
        </row>
        <row r="60756">
          <cell r="O60756" t="str">
            <v>Not Material</v>
          </cell>
        </row>
        <row r="60757">
          <cell r="O60757" t="str">
            <v>Not Material</v>
          </cell>
        </row>
        <row r="60758">
          <cell r="O60758" t="str">
            <v>Not Material</v>
          </cell>
        </row>
        <row r="60759">
          <cell r="O60759" t="str">
            <v>Not Material</v>
          </cell>
        </row>
        <row r="60760">
          <cell r="O60760" t="str">
            <v>Not Material</v>
          </cell>
        </row>
        <row r="60761">
          <cell r="O60761" t="str">
            <v>Not Material</v>
          </cell>
        </row>
        <row r="60762">
          <cell r="O60762" t="str">
            <v>Not Material</v>
          </cell>
        </row>
        <row r="60763">
          <cell r="O60763" t="str">
            <v>Not Material</v>
          </cell>
        </row>
        <row r="60764">
          <cell r="O60764" t="str">
            <v>Not Material</v>
          </cell>
        </row>
        <row r="60765">
          <cell r="O60765" t="str">
            <v>Not Material</v>
          </cell>
        </row>
        <row r="60766">
          <cell r="O60766" t="str">
            <v>Not Material</v>
          </cell>
        </row>
        <row r="60767">
          <cell r="O60767" t="str">
            <v>Not Material</v>
          </cell>
        </row>
        <row r="60768">
          <cell r="O60768" t="str">
            <v>Not Material</v>
          </cell>
        </row>
        <row r="60769">
          <cell r="O60769" t="str">
            <v>Not Material</v>
          </cell>
        </row>
        <row r="60770">
          <cell r="O60770" t="str">
            <v>Not Material</v>
          </cell>
        </row>
        <row r="60771">
          <cell r="O60771" t="str">
            <v>Not Material</v>
          </cell>
        </row>
        <row r="60772">
          <cell r="O60772" t="str">
            <v>Not Material</v>
          </cell>
        </row>
        <row r="60773">
          <cell r="O60773" t="str">
            <v>Not Material</v>
          </cell>
        </row>
        <row r="60774">
          <cell r="O60774" t="str">
            <v>Not Material</v>
          </cell>
        </row>
        <row r="60775">
          <cell r="O60775" t="str">
            <v>Not Material</v>
          </cell>
        </row>
        <row r="60776">
          <cell r="O60776" t="str">
            <v>Not Material</v>
          </cell>
        </row>
        <row r="60777">
          <cell r="O60777" t="str">
            <v>Not Material</v>
          </cell>
        </row>
        <row r="60778">
          <cell r="O60778" t="str">
            <v>Not Material</v>
          </cell>
        </row>
        <row r="60779">
          <cell r="O60779" t="str">
            <v>Not Material</v>
          </cell>
        </row>
        <row r="60780">
          <cell r="O60780" t="str">
            <v>Not Material</v>
          </cell>
        </row>
        <row r="60781">
          <cell r="O60781" t="str">
            <v>Not Material</v>
          </cell>
        </row>
        <row r="60782">
          <cell r="O60782" t="str">
            <v>Not Material</v>
          </cell>
        </row>
        <row r="60783">
          <cell r="O60783" t="str">
            <v>Not Material</v>
          </cell>
        </row>
        <row r="60784">
          <cell r="O60784" t="str">
            <v>Not Material</v>
          </cell>
        </row>
        <row r="60785">
          <cell r="O60785" t="str">
            <v>Not Material</v>
          </cell>
        </row>
        <row r="60786">
          <cell r="O60786" t="str">
            <v>Not Material</v>
          </cell>
        </row>
        <row r="60787">
          <cell r="O60787" t="str">
            <v>Not Material</v>
          </cell>
        </row>
        <row r="60788">
          <cell r="O60788" t="str">
            <v>Not Material</v>
          </cell>
        </row>
        <row r="60789">
          <cell r="O60789" t="str">
            <v>Not Material</v>
          </cell>
        </row>
        <row r="60790">
          <cell r="O60790" t="str">
            <v>Not Material</v>
          </cell>
        </row>
        <row r="60791">
          <cell r="O60791" t="str">
            <v>Not Material</v>
          </cell>
        </row>
        <row r="60792">
          <cell r="O60792" t="str">
            <v>Not Material</v>
          </cell>
        </row>
        <row r="60793">
          <cell r="O60793" t="str">
            <v>Not Material</v>
          </cell>
        </row>
        <row r="60794">
          <cell r="O60794" t="str">
            <v>Not Material</v>
          </cell>
        </row>
        <row r="60795">
          <cell r="O60795" t="str">
            <v>Not Material</v>
          </cell>
        </row>
        <row r="60796">
          <cell r="O60796" t="str">
            <v>Not Material</v>
          </cell>
        </row>
        <row r="60797">
          <cell r="O60797" t="str">
            <v>Not Material</v>
          </cell>
        </row>
        <row r="60798">
          <cell r="O60798" t="str">
            <v>Not Material</v>
          </cell>
        </row>
        <row r="60799">
          <cell r="O60799" t="str">
            <v>Not Material</v>
          </cell>
        </row>
        <row r="60800">
          <cell r="O60800" t="str">
            <v>Not Material</v>
          </cell>
        </row>
        <row r="60801">
          <cell r="O60801" t="str">
            <v>Not Material</v>
          </cell>
        </row>
        <row r="60802">
          <cell r="O60802" t="str">
            <v>Not Material</v>
          </cell>
        </row>
        <row r="60803">
          <cell r="O60803" t="str">
            <v>Not Material</v>
          </cell>
        </row>
        <row r="60804">
          <cell r="O60804" t="str">
            <v>Not Material</v>
          </cell>
        </row>
        <row r="60805">
          <cell r="O60805" t="str">
            <v>Not Material</v>
          </cell>
        </row>
        <row r="60806">
          <cell r="O60806" t="str">
            <v>Not Material</v>
          </cell>
        </row>
        <row r="60807">
          <cell r="O60807" t="str">
            <v>Not Material</v>
          </cell>
        </row>
        <row r="60808">
          <cell r="O60808" t="str">
            <v>Not Material</v>
          </cell>
        </row>
        <row r="60809">
          <cell r="O60809" t="str">
            <v>Not Material</v>
          </cell>
        </row>
        <row r="60810">
          <cell r="O60810" t="str">
            <v>Not Material</v>
          </cell>
        </row>
        <row r="60811">
          <cell r="O60811" t="str">
            <v>Not Material</v>
          </cell>
        </row>
        <row r="60812">
          <cell r="O60812" t="str">
            <v>Not Material</v>
          </cell>
        </row>
        <row r="60813">
          <cell r="O60813" t="str">
            <v>Not Material</v>
          </cell>
        </row>
        <row r="60814">
          <cell r="O60814" t="str">
            <v>Not Material</v>
          </cell>
        </row>
        <row r="60815">
          <cell r="O60815" t="str">
            <v>Not Material</v>
          </cell>
        </row>
        <row r="60816">
          <cell r="O60816" t="str">
            <v>Not Material</v>
          </cell>
        </row>
        <row r="60817">
          <cell r="O60817" t="str">
            <v>Not Material</v>
          </cell>
        </row>
        <row r="60818">
          <cell r="O60818" t="str">
            <v>Not Material</v>
          </cell>
        </row>
        <row r="60819">
          <cell r="O60819" t="str">
            <v>Not Material</v>
          </cell>
        </row>
        <row r="60820">
          <cell r="O60820" t="str">
            <v>Not Material</v>
          </cell>
        </row>
        <row r="60821">
          <cell r="O60821" t="str">
            <v>Not Material</v>
          </cell>
        </row>
        <row r="60822">
          <cell r="O60822" t="str">
            <v>Not Material</v>
          </cell>
        </row>
        <row r="60823">
          <cell r="O60823" t="str">
            <v>Not Material</v>
          </cell>
        </row>
        <row r="60824">
          <cell r="O60824" t="str">
            <v>Not Material</v>
          </cell>
        </row>
        <row r="60825">
          <cell r="O60825" t="str">
            <v>Not Material</v>
          </cell>
        </row>
        <row r="60826">
          <cell r="O60826" t="str">
            <v>Not Material</v>
          </cell>
        </row>
        <row r="60827">
          <cell r="O60827" t="str">
            <v>Not Material</v>
          </cell>
        </row>
        <row r="60828">
          <cell r="O60828" t="str">
            <v>Not Material</v>
          </cell>
        </row>
        <row r="60829">
          <cell r="O60829" t="str">
            <v>Not Material</v>
          </cell>
        </row>
        <row r="60830">
          <cell r="O60830" t="str">
            <v>Not Material</v>
          </cell>
        </row>
        <row r="60831">
          <cell r="O60831" t="str">
            <v>Not Material</v>
          </cell>
        </row>
        <row r="60832">
          <cell r="O60832" t="str">
            <v>Not Material</v>
          </cell>
        </row>
        <row r="60833">
          <cell r="O60833" t="str">
            <v>Not Material</v>
          </cell>
        </row>
        <row r="60834">
          <cell r="O60834" t="str">
            <v>Not Material</v>
          </cell>
        </row>
        <row r="60835">
          <cell r="O60835" t="str">
            <v>Not Material</v>
          </cell>
        </row>
        <row r="60836">
          <cell r="O60836" t="str">
            <v>Not Material</v>
          </cell>
        </row>
        <row r="60837">
          <cell r="O60837" t="str">
            <v>Not Material</v>
          </cell>
        </row>
        <row r="60838">
          <cell r="O60838" t="str">
            <v>Not Material</v>
          </cell>
        </row>
        <row r="60839">
          <cell r="O60839" t="str">
            <v>Not Material</v>
          </cell>
        </row>
        <row r="60840">
          <cell r="O60840" t="str">
            <v>Not Material</v>
          </cell>
        </row>
        <row r="60841">
          <cell r="O60841" t="str">
            <v>Not Material</v>
          </cell>
        </row>
        <row r="60842">
          <cell r="O60842" t="str">
            <v>Not Material</v>
          </cell>
        </row>
        <row r="60843">
          <cell r="O60843" t="str">
            <v>Not Material</v>
          </cell>
        </row>
        <row r="60844">
          <cell r="O60844" t="str">
            <v>Not Material</v>
          </cell>
        </row>
        <row r="60845">
          <cell r="O60845" t="str">
            <v>Not Material</v>
          </cell>
        </row>
        <row r="60846">
          <cell r="O60846" t="str">
            <v>Not Material</v>
          </cell>
        </row>
        <row r="60847">
          <cell r="O60847" t="str">
            <v>Not Material</v>
          </cell>
        </row>
        <row r="60848">
          <cell r="O60848" t="str">
            <v>Not Material</v>
          </cell>
        </row>
        <row r="60849">
          <cell r="O60849" t="str">
            <v>Not Material</v>
          </cell>
        </row>
        <row r="60850">
          <cell r="O60850" t="str">
            <v>Not Material</v>
          </cell>
        </row>
        <row r="60851">
          <cell r="O60851" t="str">
            <v>Not Material</v>
          </cell>
        </row>
        <row r="60852">
          <cell r="O60852" t="str">
            <v>Not Material</v>
          </cell>
        </row>
        <row r="60853">
          <cell r="O60853" t="str">
            <v>Not Material</v>
          </cell>
        </row>
        <row r="60854">
          <cell r="O60854" t="str">
            <v>Not Material</v>
          </cell>
        </row>
        <row r="60855">
          <cell r="O60855" t="str">
            <v>Not Material</v>
          </cell>
        </row>
        <row r="60856">
          <cell r="O60856" t="str">
            <v>Not Material</v>
          </cell>
        </row>
        <row r="60857">
          <cell r="O60857" t="str">
            <v>Not Material</v>
          </cell>
        </row>
        <row r="60858">
          <cell r="O60858" t="str">
            <v>Not Material</v>
          </cell>
        </row>
        <row r="60859">
          <cell r="O60859" t="str">
            <v>Not Material</v>
          </cell>
        </row>
        <row r="60860">
          <cell r="O60860" t="str">
            <v>Not Material</v>
          </cell>
        </row>
        <row r="60861">
          <cell r="O60861" t="str">
            <v>Not Material</v>
          </cell>
        </row>
        <row r="60862">
          <cell r="O60862" t="str">
            <v>Not Material</v>
          </cell>
        </row>
        <row r="60863">
          <cell r="O60863" t="str">
            <v>Not Material</v>
          </cell>
        </row>
        <row r="60864">
          <cell r="O60864" t="str">
            <v>Not Material</v>
          </cell>
        </row>
        <row r="60865">
          <cell r="O60865" t="str">
            <v>Not Material</v>
          </cell>
        </row>
        <row r="60866">
          <cell r="O60866" t="str">
            <v>Not Material</v>
          </cell>
        </row>
        <row r="60867">
          <cell r="O60867" t="str">
            <v>Not Material</v>
          </cell>
        </row>
        <row r="60868">
          <cell r="O60868" t="str">
            <v>Not Material</v>
          </cell>
        </row>
        <row r="60869">
          <cell r="O60869" t="str">
            <v>Not Material</v>
          </cell>
        </row>
        <row r="60870">
          <cell r="O60870" t="str">
            <v>Not Material</v>
          </cell>
        </row>
        <row r="60871">
          <cell r="O60871" t="str">
            <v>Not Material</v>
          </cell>
        </row>
        <row r="60872">
          <cell r="O60872" t="str">
            <v>Not Material</v>
          </cell>
        </row>
        <row r="60873">
          <cell r="O60873" t="str">
            <v>Not Material</v>
          </cell>
        </row>
        <row r="60874">
          <cell r="O60874" t="str">
            <v>Not Material</v>
          </cell>
        </row>
        <row r="60875">
          <cell r="O60875" t="str">
            <v>Not Material</v>
          </cell>
        </row>
        <row r="60876">
          <cell r="O60876" t="str">
            <v>Not Material</v>
          </cell>
        </row>
        <row r="60877">
          <cell r="O60877" t="str">
            <v>Not Material</v>
          </cell>
        </row>
        <row r="60878">
          <cell r="O60878" t="str">
            <v>Not Material</v>
          </cell>
        </row>
        <row r="60879">
          <cell r="O60879" t="str">
            <v>Not Material</v>
          </cell>
        </row>
        <row r="60880">
          <cell r="O60880" t="str">
            <v>Not Material</v>
          </cell>
        </row>
        <row r="60881">
          <cell r="O60881" t="str">
            <v>Not Material</v>
          </cell>
        </row>
        <row r="60882">
          <cell r="O60882" t="str">
            <v>Not Material</v>
          </cell>
        </row>
        <row r="60883">
          <cell r="O60883" t="str">
            <v>Not Material</v>
          </cell>
        </row>
        <row r="60884">
          <cell r="O60884" t="str">
            <v>Not Material</v>
          </cell>
        </row>
        <row r="60885">
          <cell r="O60885" t="str">
            <v>Not Material</v>
          </cell>
        </row>
        <row r="60886">
          <cell r="O60886" t="str">
            <v>Not Material</v>
          </cell>
        </row>
        <row r="60887">
          <cell r="O60887" t="str">
            <v>Not Material</v>
          </cell>
        </row>
        <row r="60888">
          <cell r="O60888" t="str">
            <v>Not Material</v>
          </cell>
        </row>
        <row r="60889">
          <cell r="O60889" t="str">
            <v>Not Material</v>
          </cell>
        </row>
        <row r="60890">
          <cell r="O60890" t="str">
            <v>Not Material</v>
          </cell>
        </row>
        <row r="60891">
          <cell r="O60891" t="str">
            <v>Not Material</v>
          </cell>
        </row>
        <row r="60892">
          <cell r="O60892" t="str">
            <v>Not Material</v>
          </cell>
        </row>
        <row r="60893">
          <cell r="O60893" t="str">
            <v>Not Material</v>
          </cell>
        </row>
        <row r="60894">
          <cell r="O60894" t="str">
            <v>Not Material</v>
          </cell>
        </row>
        <row r="60895">
          <cell r="O60895" t="str">
            <v>Not Material</v>
          </cell>
        </row>
        <row r="60896">
          <cell r="O60896" t="str">
            <v>Not Material</v>
          </cell>
        </row>
        <row r="60897">
          <cell r="O60897" t="str">
            <v>Not Material</v>
          </cell>
        </row>
        <row r="60898">
          <cell r="O60898" t="str">
            <v>Not Material</v>
          </cell>
        </row>
        <row r="60899">
          <cell r="O60899" t="str">
            <v>Not Material</v>
          </cell>
        </row>
        <row r="60900">
          <cell r="O60900" t="str">
            <v>Not Material</v>
          </cell>
        </row>
        <row r="60901">
          <cell r="O60901" t="str">
            <v>Not Material</v>
          </cell>
        </row>
        <row r="60902">
          <cell r="O60902" t="str">
            <v>Not Material</v>
          </cell>
        </row>
        <row r="60903">
          <cell r="O60903" t="str">
            <v>Not Material</v>
          </cell>
        </row>
        <row r="60904">
          <cell r="O60904" t="str">
            <v>Not Material</v>
          </cell>
        </row>
        <row r="60905">
          <cell r="O60905" t="str">
            <v>Not Material</v>
          </cell>
        </row>
        <row r="60906">
          <cell r="O60906" t="str">
            <v>Not Material</v>
          </cell>
        </row>
        <row r="60907">
          <cell r="O60907" t="str">
            <v>Not Material</v>
          </cell>
        </row>
        <row r="60908">
          <cell r="O60908" t="str">
            <v>Not Material</v>
          </cell>
        </row>
        <row r="60909">
          <cell r="O60909" t="str">
            <v>Not Material</v>
          </cell>
        </row>
        <row r="60910">
          <cell r="O60910" t="str">
            <v>Not Material</v>
          </cell>
        </row>
        <row r="60911">
          <cell r="O60911" t="str">
            <v>Not Material</v>
          </cell>
        </row>
        <row r="60912">
          <cell r="O60912" t="str">
            <v>Not Material</v>
          </cell>
        </row>
        <row r="60913">
          <cell r="O60913" t="str">
            <v>Not Material</v>
          </cell>
        </row>
        <row r="60914">
          <cell r="O60914" t="str">
            <v>Not Material</v>
          </cell>
        </row>
        <row r="60915">
          <cell r="O60915" t="str">
            <v>Not Material</v>
          </cell>
        </row>
        <row r="60916">
          <cell r="O60916" t="str">
            <v>Not Material</v>
          </cell>
        </row>
        <row r="60917">
          <cell r="O60917" t="str">
            <v>Not Material</v>
          </cell>
        </row>
        <row r="60918">
          <cell r="O60918" t="str">
            <v>Not Material</v>
          </cell>
        </row>
        <row r="60919">
          <cell r="O60919" t="str">
            <v>Not Material</v>
          </cell>
        </row>
        <row r="60920">
          <cell r="O60920" t="str">
            <v>Not Material</v>
          </cell>
        </row>
        <row r="60921">
          <cell r="O60921" t="str">
            <v>Not Material</v>
          </cell>
        </row>
        <row r="60922">
          <cell r="O60922" t="str">
            <v>Not Material</v>
          </cell>
        </row>
        <row r="60923">
          <cell r="O60923" t="str">
            <v>Not Material</v>
          </cell>
        </row>
        <row r="60924">
          <cell r="O60924" t="str">
            <v>Not Material</v>
          </cell>
        </row>
        <row r="60925">
          <cell r="O60925" t="str">
            <v>Not Material</v>
          </cell>
        </row>
        <row r="60926">
          <cell r="O60926" t="str">
            <v>Not Material</v>
          </cell>
        </row>
        <row r="60927">
          <cell r="O60927" t="str">
            <v>Not Material</v>
          </cell>
        </row>
        <row r="60928">
          <cell r="O60928" t="str">
            <v>Not Material</v>
          </cell>
        </row>
        <row r="60929">
          <cell r="O60929" t="str">
            <v>Not Material</v>
          </cell>
        </row>
        <row r="60930">
          <cell r="O60930" t="str">
            <v>Not Material</v>
          </cell>
        </row>
        <row r="60931">
          <cell r="O60931" t="str">
            <v>Not Material</v>
          </cell>
        </row>
        <row r="60932">
          <cell r="O60932" t="str">
            <v>Not Material</v>
          </cell>
        </row>
        <row r="60933">
          <cell r="O60933" t="str">
            <v>Not Material</v>
          </cell>
        </row>
        <row r="60934">
          <cell r="O60934" t="str">
            <v>Not Material</v>
          </cell>
        </row>
        <row r="60935">
          <cell r="O60935" t="str">
            <v>Not Material</v>
          </cell>
        </row>
        <row r="60936">
          <cell r="O60936" t="str">
            <v>Not Material</v>
          </cell>
        </row>
        <row r="60937">
          <cell r="O60937" t="str">
            <v>Not Material</v>
          </cell>
        </row>
        <row r="60938">
          <cell r="O60938" t="str">
            <v>Not Material</v>
          </cell>
        </row>
        <row r="60939">
          <cell r="O60939" t="str">
            <v>Not Material</v>
          </cell>
        </row>
        <row r="60940">
          <cell r="O60940" t="str">
            <v>Not Material</v>
          </cell>
        </row>
        <row r="60941">
          <cell r="O60941" t="str">
            <v>Not Material</v>
          </cell>
        </row>
        <row r="60942">
          <cell r="O60942" t="str">
            <v>Not Material</v>
          </cell>
        </row>
        <row r="60943">
          <cell r="O60943" t="str">
            <v>Not Material</v>
          </cell>
        </row>
        <row r="60944">
          <cell r="O60944" t="str">
            <v>Not Material</v>
          </cell>
        </row>
        <row r="60945">
          <cell r="O60945" t="str">
            <v>Not Material</v>
          </cell>
        </row>
        <row r="60946">
          <cell r="O60946" t="str">
            <v>Not Material</v>
          </cell>
        </row>
        <row r="60947">
          <cell r="O60947" t="str">
            <v>Not Material</v>
          </cell>
        </row>
        <row r="60948">
          <cell r="O60948" t="str">
            <v>Not Material</v>
          </cell>
        </row>
        <row r="60949">
          <cell r="O60949" t="str">
            <v>Not Material</v>
          </cell>
        </row>
        <row r="60950">
          <cell r="O60950" t="str">
            <v>Not Material</v>
          </cell>
        </row>
        <row r="60951">
          <cell r="O60951" t="str">
            <v>Not Material</v>
          </cell>
        </row>
        <row r="60952">
          <cell r="O60952" t="str">
            <v>Not Material</v>
          </cell>
        </row>
        <row r="60953">
          <cell r="O60953" t="str">
            <v>Not Material</v>
          </cell>
        </row>
        <row r="60954">
          <cell r="O60954" t="str">
            <v>Not Material</v>
          </cell>
        </row>
        <row r="60955">
          <cell r="O60955" t="str">
            <v>Not Material</v>
          </cell>
        </row>
        <row r="60956">
          <cell r="O60956" t="str">
            <v>Not Material</v>
          </cell>
        </row>
        <row r="60957">
          <cell r="O60957" t="str">
            <v>Not Material</v>
          </cell>
        </row>
        <row r="60958">
          <cell r="O60958" t="str">
            <v>Not Material</v>
          </cell>
        </row>
        <row r="60959">
          <cell r="O60959" t="str">
            <v>Not Material</v>
          </cell>
        </row>
        <row r="60960">
          <cell r="O60960" t="str">
            <v>Not Material</v>
          </cell>
        </row>
        <row r="60961">
          <cell r="O60961" t="str">
            <v>Not Material</v>
          </cell>
        </row>
        <row r="60962">
          <cell r="O60962" t="str">
            <v>Not Material</v>
          </cell>
        </row>
        <row r="60963">
          <cell r="O60963" t="str">
            <v>Not Material</v>
          </cell>
        </row>
        <row r="60964">
          <cell r="O60964" t="str">
            <v>Not Material</v>
          </cell>
        </row>
        <row r="60965">
          <cell r="O60965" t="str">
            <v>Not Material</v>
          </cell>
        </row>
        <row r="60966">
          <cell r="O60966" t="str">
            <v>Not Material</v>
          </cell>
        </row>
        <row r="60967">
          <cell r="O60967" t="str">
            <v>Not Material</v>
          </cell>
        </row>
        <row r="60968">
          <cell r="O60968" t="str">
            <v>Not Material</v>
          </cell>
        </row>
        <row r="60969">
          <cell r="O60969" t="str">
            <v>Not Material</v>
          </cell>
        </row>
        <row r="60970">
          <cell r="O60970" t="str">
            <v>Not Material</v>
          </cell>
        </row>
        <row r="60971">
          <cell r="O60971" t="str">
            <v>Not Material</v>
          </cell>
        </row>
        <row r="60972">
          <cell r="O60972" t="str">
            <v>Not Material</v>
          </cell>
        </row>
        <row r="60973">
          <cell r="O60973" t="str">
            <v>Not Material</v>
          </cell>
        </row>
        <row r="60974">
          <cell r="O60974" t="str">
            <v>Not Material</v>
          </cell>
        </row>
        <row r="60975">
          <cell r="O60975" t="str">
            <v>Not Material</v>
          </cell>
        </row>
        <row r="60976">
          <cell r="O60976" t="str">
            <v>Not Material</v>
          </cell>
        </row>
        <row r="60977">
          <cell r="O60977" t="str">
            <v>Not Material</v>
          </cell>
        </row>
        <row r="60978">
          <cell r="O60978" t="str">
            <v>Not Material</v>
          </cell>
        </row>
        <row r="60979">
          <cell r="O60979" t="str">
            <v>Not Material</v>
          </cell>
        </row>
        <row r="60980">
          <cell r="O60980" t="str">
            <v>Not Material</v>
          </cell>
        </row>
        <row r="60981">
          <cell r="O60981" t="str">
            <v>Not Material</v>
          </cell>
        </row>
        <row r="60982">
          <cell r="O60982" t="str">
            <v>Not Material</v>
          </cell>
        </row>
        <row r="60983">
          <cell r="O60983" t="str">
            <v>Not Material</v>
          </cell>
        </row>
        <row r="60984">
          <cell r="O60984" t="str">
            <v>Not Material</v>
          </cell>
        </row>
        <row r="60985">
          <cell r="O60985" t="str">
            <v>Not Material</v>
          </cell>
        </row>
        <row r="60986">
          <cell r="O60986" t="str">
            <v>Not Material</v>
          </cell>
        </row>
        <row r="60987">
          <cell r="O60987" t="str">
            <v>Not Material</v>
          </cell>
        </row>
        <row r="60988">
          <cell r="O60988" t="str">
            <v>Not Material</v>
          </cell>
        </row>
        <row r="60989">
          <cell r="O60989" t="str">
            <v>Not Material</v>
          </cell>
        </row>
        <row r="60990">
          <cell r="O60990" t="str">
            <v>Not Material</v>
          </cell>
        </row>
        <row r="60991">
          <cell r="O60991" t="str">
            <v>Not Material</v>
          </cell>
        </row>
        <row r="60992">
          <cell r="O60992" t="str">
            <v>Not Material</v>
          </cell>
        </row>
        <row r="60993">
          <cell r="O60993" t="str">
            <v>Not Material</v>
          </cell>
        </row>
        <row r="60994">
          <cell r="O60994" t="str">
            <v>Not Material</v>
          </cell>
        </row>
        <row r="60995">
          <cell r="O60995" t="str">
            <v>Not Material</v>
          </cell>
        </row>
        <row r="60996">
          <cell r="O60996" t="str">
            <v>Not Material</v>
          </cell>
        </row>
        <row r="60997">
          <cell r="O60997" t="str">
            <v>Not Material</v>
          </cell>
        </row>
        <row r="60998">
          <cell r="O60998" t="str">
            <v>Not Material</v>
          </cell>
        </row>
        <row r="60999">
          <cell r="O60999" t="str">
            <v>Not Material</v>
          </cell>
        </row>
        <row r="61000">
          <cell r="O61000" t="str">
            <v>Not Material</v>
          </cell>
        </row>
        <row r="61001">
          <cell r="O61001" t="str">
            <v>Not Material</v>
          </cell>
        </row>
        <row r="61002">
          <cell r="O61002" t="str">
            <v>Not Material</v>
          </cell>
        </row>
        <row r="61003">
          <cell r="O61003" t="str">
            <v>Not Material</v>
          </cell>
        </row>
        <row r="61004">
          <cell r="O61004" t="str">
            <v>Not Material</v>
          </cell>
        </row>
        <row r="61005">
          <cell r="O61005" t="str">
            <v>Not Material</v>
          </cell>
        </row>
        <row r="61006">
          <cell r="O61006" t="str">
            <v>Not Material</v>
          </cell>
        </row>
        <row r="61007">
          <cell r="O61007" t="str">
            <v>Not Material</v>
          </cell>
        </row>
        <row r="61008">
          <cell r="O61008" t="str">
            <v>Not Material</v>
          </cell>
        </row>
        <row r="61009">
          <cell r="O61009" t="str">
            <v>Not Material</v>
          </cell>
        </row>
        <row r="61010">
          <cell r="O61010" t="str">
            <v>Not Material</v>
          </cell>
        </row>
        <row r="61011">
          <cell r="O61011" t="str">
            <v>Not Material</v>
          </cell>
        </row>
        <row r="61012">
          <cell r="O61012" t="str">
            <v>Not Material</v>
          </cell>
        </row>
        <row r="61013">
          <cell r="O61013" t="str">
            <v>Not Material</v>
          </cell>
        </row>
        <row r="61014">
          <cell r="O61014" t="str">
            <v>Not Material</v>
          </cell>
        </row>
        <row r="61015">
          <cell r="O61015" t="str">
            <v>Not Material</v>
          </cell>
        </row>
        <row r="61016">
          <cell r="O61016" t="str">
            <v>Not Material</v>
          </cell>
        </row>
        <row r="61017">
          <cell r="O61017" t="str">
            <v>Not Material</v>
          </cell>
        </row>
        <row r="61018">
          <cell r="O61018" t="str">
            <v>Not Material</v>
          </cell>
        </row>
        <row r="61019">
          <cell r="O61019" t="str">
            <v>Not Material</v>
          </cell>
        </row>
        <row r="61020">
          <cell r="O61020" t="str">
            <v>Not Material</v>
          </cell>
        </row>
        <row r="61021">
          <cell r="O61021" t="str">
            <v>Not Material</v>
          </cell>
        </row>
        <row r="61022">
          <cell r="O61022" t="str">
            <v>Not Material</v>
          </cell>
        </row>
        <row r="61023">
          <cell r="O61023" t="str">
            <v>Not Material</v>
          </cell>
        </row>
        <row r="61024">
          <cell r="O61024" t="str">
            <v>Not Material</v>
          </cell>
        </row>
        <row r="61025">
          <cell r="O61025" t="str">
            <v>Not Material</v>
          </cell>
        </row>
        <row r="61026">
          <cell r="O61026" t="str">
            <v>Not Material</v>
          </cell>
        </row>
        <row r="61027">
          <cell r="O61027" t="str">
            <v>Not Material</v>
          </cell>
        </row>
        <row r="61028">
          <cell r="O61028" t="str">
            <v>Not Material</v>
          </cell>
        </row>
        <row r="61029">
          <cell r="O61029" t="str">
            <v>Not Material</v>
          </cell>
        </row>
        <row r="61030">
          <cell r="O61030" t="str">
            <v>Not Material</v>
          </cell>
        </row>
        <row r="61031">
          <cell r="O61031" t="str">
            <v>Not Material</v>
          </cell>
        </row>
        <row r="61032">
          <cell r="O61032" t="str">
            <v>Not Material</v>
          </cell>
        </row>
        <row r="61033">
          <cell r="O61033" t="str">
            <v>Not Material</v>
          </cell>
        </row>
        <row r="61034">
          <cell r="O61034" t="str">
            <v>Not Material</v>
          </cell>
        </row>
        <row r="61035">
          <cell r="O61035" t="str">
            <v>Not Material</v>
          </cell>
        </row>
        <row r="61036">
          <cell r="O61036" t="str">
            <v>Not Material</v>
          </cell>
        </row>
        <row r="61037">
          <cell r="O61037" t="str">
            <v>Not Material</v>
          </cell>
        </row>
        <row r="61038">
          <cell r="O61038" t="str">
            <v>Not Material</v>
          </cell>
        </row>
        <row r="61039">
          <cell r="O61039" t="str">
            <v>Not Material</v>
          </cell>
        </row>
        <row r="61040">
          <cell r="O61040" t="str">
            <v>Not Material</v>
          </cell>
        </row>
        <row r="61041">
          <cell r="O61041" t="str">
            <v>Not Material</v>
          </cell>
        </row>
        <row r="61042">
          <cell r="O61042" t="str">
            <v>Not Material</v>
          </cell>
        </row>
        <row r="61043">
          <cell r="O61043" t="str">
            <v>Not Material</v>
          </cell>
        </row>
        <row r="61044">
          <cell r="O61044" t="str">
            <v>Not Material</v>
          </cell>
        </row>
        <row r="61045">
          <cell r="O61045" t="str">
            <v>Not Material</v>
          </cell>
        </row>
        <row r="61046">
          <cell r="O61046" t="str">
            <v>Not Material</v>
          </cell>
        </row>
        <row r="61047">
          <cell r="O61047" t="str">
            <v>Not Material</v>
          </cell>
        </row>
        <row r="61048">
          <cell r="O61048" t="str">
            <v>Not Material</v>
          </cell>
        </row>
        <row r="61049">
          <cell r="O61049" t="str">
            <v>Not Material</v>
          </cell>
        </row>
        <row r="61050">
          <cell r="O61050" t="str">
            <v>Not Material</v>
          </cell>
        </row>
        <row r="61051">
          <cell r="O61051" t="str">
            <v>Not Material</v>
          </cell>
        </row>
        <row r="61052">
          <cell r="O61052" t="str">
            <v>Not Material</v>
          </cell>
        </row>
        <row r="61053">
          <cell r="O61053" t="str">
            <v>Not Material</v>
          </cell>
        </row>
        <row r="61054">
          <cell r="O61054" t="str">
            <v>Not Material</v>
          </cell>
        </row>
        <row r="61055">
          <cell r="O61055" t="str">
            <v>Not Material</v>
          </cell>
        </row>
        <row r="61056">
          <cell r="O61056" t="str">
            <v>Not Material</v>
          </cell>
        </row>
        <row r="61057">
          <cell r="O61057" t="str">
            <v>Not Material</v>
          </cell>
        </row>
        <row r="61058">
          <cell r="O61058" t="str">
            <v>Not Material</v>
          </cell>
        </row>
        <row r="61059">
          <cell r="O61059" t="str">
            <v>Not Material</v>
          </cell>
        </row>
        <row r="61060">
          <cell r="O61060" t="str">
            <v>Not Material</v>
          </cell>
        </row>
        <row r="61061">
          <cell r="O61061" t="str">
            <v>Not Material</v>
          </cell>
        </row>
        <row r="61062">
          <cell r="O61062" t="str">
            <v>Not Material</v>
          </cell>
        </row>
        <row r="61063">
          <cell r="O61063" t="str">
            <v>Not Material</v>
          </cell>
        </row>
        <row r="61064">
          <cell r="O61064" t="str">
            <v>Not Material</v>
          </cell>
        </row>
        <row r="61065">
          <cell r="O61065" t="str">
            <v>Not Material</v>
          </cell>
        </row>
        <row r="61066">
          <cell r="O61066" t="str">
            <v>Not Material</v>
          </cell>
        </row>
        <row r="61067">
          <cell r="O61067" t="str">
            <v>Not Material</v>
          </cell>
        </row>
        <row r="61068">
          <cell r="O61068" t="str">
            <v>Not Material</v>
          </cell>
        </row>
        <row r="61069">
          <cell r="O61069" t="str">
            <v>Not Material</v>
          </cell>
        </row>
        <row r="61070">
          <cell r="O61070" t="str">
            <v>Not Material</v>
          </cell>
        </row>
        <row r="61071">
          <cell r="O61071" t="str">
            <v>Not Material</v>
          </cell>
        </row>
        <row r="61072">
          <cell r="O61072" t="str">
            <v>Not Material</v>
          </cell>
        </row>
        <row r="61073">
          <cell r="O61073" t="str">
            <v>Not Material</v>
          </cell>
        </row>
        <row r="61074">
          <cell r="O61074" t="str">
            <v>Not Material</v>
          </cell>
        </row>
        <row r="61075">
          <cell r="O61075" t="str">
            <v>Not Material</v>
          </cell>
        </row>
        <row r="61076">
          <cell r="O61076" t="str">
            <v>Not Material</v>
          </cell>
        </row>
        <row r="61077">
          <cell r="O61077" t="str">
            <v>Not Material</v>
          </cell>
        </row>
        <row r="61078">
          <cell r="O61078" t="str">
            <v>Not Material</v>
          </cell>
        </row>
        <row r="61079">
          <cell r="O61079" t="str">
            <v>Not Material</v>
          </cell>
        </row>
        <row r="61080">
          <cell r="O61080" t="str">
            <v>Not Material</v>
          </cell>
        </row>
        <row r="61081">
          <cell r="O61081" t="str">
            <v>Not Material</v>
          </cell>
        </row>
        <row r="61082">
          <cell r="O61082" t="str">
            <v>Not Material</v>
          </cell>
        </row>
        <row r="61083">
          <cell r="O61083" t="str">
            <v>Not Material</v>
          </cell>
        </row>
        <row r="61084">
          <cell r="O61084" t="str">
            <v>Not Material</v>
          </cell>
        </row>
        <row r="61085">
          <cell r="O61085" t="str">
            <v>Not Material</v>
          </cell>
        </row>
        <row r="61086">
          <cell r="O61086" t="str">
            <v>Not Material</v>
          </cell>
        </row>
        <row r="61087">
          <cell r="O61087" t="str">
            <v>Not Material</v>
          </cell>
        </row>
        <row r="61088">
          <cell r="O61088" t="str">
            <v>Not Material</v>
          </cell>
        </row>
        <row r="61089">
          <cell r="O61089" t="str">
            <v>Not Material</v>
          </cell>
        </row>
        <row r="61090">
          <cell r="O61090" t="str">
            <v>Not Material</v>
          </cell>
        </row>
        <row r="61091">
          <cell r="O61091" t="str">
            <v>Not Material</v>
          </cell>
        </row>
        <row r="61092">
          <cell r="O61092" t="str">
            <v>Not Material</v>
          </cell>
        </row>
        <row r="61093">
          <cell r="O61093" t="str">
            <v>Not Material</v>
          </cell>
        </row>
        <row r="61094">
          <cell r="O61094" t="str">
            <v>Not Material</v>
          </cell>
        </row>
        <row r="61095">
          <cell r="O61095" t="str">
            <v>Not Material</v>
          </cell>
        </row>
        <row r="61096">
          <cell r="O61096" t="str">
            <v>Not Material</v>
          </cell>
        </row>
        <row r="61097">
          <cell r="O61097" t="str">
            <v>Not Material</v>
          </cell>
        </row>
        <row r="61098">
          <cell r="O61098" t="str">
            <v>Not Material</v>
          </cell>
        </row>
        <row r="61099">
          <cell r="O61099" t="str">
            <v>Not Material</v>
          </cell>
        </row>
        <row r="61100">
          <cell r="O61100" t="str">
            <v>Not Material</v>
          </cell>
        </row>
        <row r="61101">
          <cell r="O61101" t="str">
            <v>Not Material</v>
          </cell>
        </row>
        <row r="61102">
          <cell r="O61102" t="str">
            <v>Not Material</v>
          </cell>
        </row>
        <row r="61103">
          <cell r="O61103" t="str">
            <v>Not Material</v>
          </cell>
        </row>
        <row r="61104">
          <cell r="O61104" t="str">
            <v>Not Material</v>
          </cell>
        </row>
        <row r="61105">
          <cell r="O61105" t="str">
            <v>Not Material</v>
          </cell>
        </row>
        <row r="61106">
          <cell r="O61106" t="str">
            <v>Not Material</v>
          </cell>
        </row>
        <row r="61107">
          <cell r="O61107" t="str">
            <v>Not Material</v>
          </cell>
        </row>
        <row r="61108">
          <cell r="O61108" t="str">
            <v>Not Material</v>
          </cell>
        </row>
        <row r="61109">
          <cell r="O61109" t="str">
            <v>Not Material</v>
          </cell>
        </row>
        <row r="61110">
          <cell r="O61110" t="str">
            <v>Not Material</v>
          </cell>
        </row>
        <row r="61111">
          <cell r="O61111" t="str">
            <v>Not Material</v>
          </cell>
        </row>
        <row r="61112">
          <cell r="O61112" t="str">
            <v>Not Material</v>
          </cell>
        </row>
        <row r="61113">
          <cell r="O61113" t="str">
            <v>Not Material</v>
          </cell>
        </row>
        <row r="61114">
          <cell r="O61114" t="str">
            <v>Not Material</v>
          </cell>
        </row>
        <row r="61115">
          <cell r="O61115" t="str">
            <v>Not Material</v>
          </cell>
        </row>
        <row r="61116">
          <cell r="O61116" t="str">
            <v>Not Material</v>
          </cell>
        </row>
        <row r="61117">
          <cell r="O61117" t="str">
            <v>Not Material</v>
          </cell>
        </row>
        <row r="61118">
          <cell r="O61118" t="str">
            <v>Not Material</v>
          </cell>
        </row>
        <row r="61119">
          <cell r="O61119" t="str">
            <v>Not Material</v>
          </cell>
        </row>
        <row r="61120">
          <cell r="O61120" t="str">
            <v>Not Material</v>
          </cell>
        </row>
        <row r="61121">
          <cell r="O61121" t="str">
            <v>Not Material</v>
          </cell>
        </row>
        <row r="61122">
          <cell r="O61122" t="str">
            <v>Not Material</v>
          </cell>
        </row>
        <row r="61123">
          <cell r="O61123" t="str">
            <v>Not Material</v>
          </cell>
        </row>
        <row r="61124">
          <cell r="O61124" t="str">
            <v>Not Material</v>
          </cell>
        </row>
        <row r="61125">
          <cell r="O61125" t="str">
            <v>Not Material</v>
          </cell>
        </row>
        <row r="61126">
          <cell r="O61126" t="str">
            <v>Not Material</v>
          </cell>
        </row>
        <row r="61127">
          <cell r="O61127" t="str">
            <v>Not Material</v>
          </cell>
        </row>
        <row r="61128">
          <cell r="O61128" t="str">
            <v>Not Material</v>
          </cell>
        </row>
        <row r="61129">
          <cell r="O61129" t="str">
            <v>Not Material</v>
          </cell>
        </row>
        <row r="61130">
          <cell r="O61130" t="str">
            <v>Not Material</v>
          </cell>
        </row>
        <row r="61131">
          <cell r="O61131" t="str">
            <v>Not Material</v>
          </cell>
        </row>
        <row r="61132">
          <cell r="O61132" t="str">
            <v>Not Material</v>
          </cell>
        </row>
        <row r="61133">
          <cell r="O61133" t="str">
            <v>Not Material</v>
          </cell>
        </row>
        <row r="61134">
          <cell r="O61134" t="str">
            <v>Not Material</v>
          </cell>
        </row>
        <row r="61135">
          <cell r="O61135" t="str">
            <v>Not Material</v>
          </cell>
        </row>
        <row r="61136">
          <cell r="O61136" t="str">
            <v>Not Material</v>
          </cell>
        </row>
        <row r="61137">
          <cell r="O61137" t="str">
            <v>Not Material</v>
          </cell>
        </row>
        <row r="61138">
          <cell r="O61138" t="str">
            <v>Not Material</v>
          </cell>
        </row>
        <row r="61139">
          <cell r="O61139" t="str">
            <v>Not Material</v>
          </cell>
        </row>
        <row r="61140">
          <cell r="O61140" t="str">
            <v>Not Material</v>
          </cell>
        </row>
        <row r="61141">
          <cell r="O61141" t="str">
            <v>Not Material</v>
          </cell>
        </row>
        <row r="61142">
          <cell r="O61142" t="str">
            <v>Not Material</v>
          </cell>
        </row>
        <row r="61143">
          <cell r="O61143" t="str">
            <v>Not Material</v>
          </cell>
        </row>
        <row r="61144">
          <cell r="O61144" t="str">
            <v>Not Material</v>
          </cell>
        </row>
        <row r="61145">
          <cell r="O61145" t="str">
            <v>Not Material</v>
          </cell>
        </row>
        <row r="61146">
          <cell r="O61146" t="str">
            <v>Not Material</v>
          </cell>
        </row>
        <row r="61147">
          <cell r="O61147" t="str">
            <v>Not Material</v>
          </cell>
        </row>
        <row r="61148">
          <cell r="O61148" t="str">
            <v>Not Material</v>
          </cell>
        </row>
        <row r="61149">
          <cell r="O61149" t="str">
            <v>Not Material</v>
          </cell>
        </row>
        <row r="61150">
          <cell r="O61150" t="str">
            <v>Not Material</v>
          </cell>
        </row>
        <row r="61151">
          <cell r="O61151" t="str">
            <v>Not Material</v>
          </cell>
        </row>
        <row r="61152">
          <cell r="O61152" t="str">
            <v>Not Material</v>
          </cell>
        </row>
        <row r="61153">
          <cell r="O61153" t="str">
            <v>Not Material</v>
          </cell>
        </row>
        <row r="61154">
          <cell r="O61154" t="str">
            <v>Not Material</v>
          </cell>
        </row>
        <row r="61155">
          <cell r="O61155" t="str">
            <v>Not Material</v>
          </cell>
        </row>
        <row r="61156">
          <cell r="O61156" t="str">
            <v>Not Material</v>
          </cell>
        </row>
        <row r="61157">
          <cell r="O61157" t="str">
            <v>Not Material</v>
          </cell>
        </row>
        <row r="61158">
          <cell r="O61158" t="str">
            <v>Not Material</v>
          </cell>
        </row>
        <row r="61159">
          <cell r="O61159" t="str">
            <v>Not Material</v>
          </cell>
        </row>
        <row r="61160">
          <cell r="O61160" t="str">
            <v>Not Material</v>
          </cell>
        </row>
        <row r="61161">
          <cell r="O61161" t="str">
            <v>Not Material</v>
          </cell>
        </row>
        <row r="61162">
          <cell r="O61162" t="str">
            <v>Not Material</v>
          </cell>
        </row>
        <row r="61163">
          <cell r="O61163" t="str">
            <v>Not Material</v>
          </cell>
        </row>
        <row r="61164">
          <cell r="O61164" t="str">
            <v>Not Material</v>
          </cell>
        </row>
        <row r="61165">
          <cell r="O61165" t="str">
            <v>Not Material</v>
          </cell>
        </row>
        <row r="61166">
          <cell r="O61166" t="str">
            <v>Not Material</v>
          </cell>
        </row>
        <row r="61167">
          <cell r="O61167" t="str">
            <v>Not Material</v>
          </cell>
        </row>
        <row r="61168">
          <cell r="O61168" t="str">
            <v>Not Material</v>
          </cell>
        </row>
        <row r="61169">
          <cell r="O61169" t="str">
            <v>Not Material</v>
          </cell>
        </row>
        <row r="61170">
          <cell r="O61170" t="str">
            <v>Not Material</v>
          </cell>
        </row>
        <row r="61171">
          <cell r="O61171" t="str">
            <v>Not Material</v>
          </cell>
        </row>
        <row r="61172">
          <cell r="O61172" t="str">
            <v>Not Material</v>
          </cell>
        </row>
        <row r="61173">
          <cell r="O61173" t="str">
            <v>Not Material</v>
          </cell>
        </row>
        <row r="61174">
          <cell r="O61174" t="str">
            <v>Not Material</v>
          </cell>
        </row>
        <row r="61175">
          <cell r="O61175" t="str">
            <v>Not Material</v>
          </cell>
        </row>
        <row r="61176">
          <cell r="O61176" t="str">
            <v>Not Material</v>
          </cell>
        </row>
        <row r="61177">
          <cell r="O61177" t="str">
            <v>Not Material</v>
          </cell>
        </row>
        <row r="61178">
          <cell r="O61178" t="str">
            <v>Not Material</v>
          </cell>
        </row>
        <row r="61179">
          <cell r="O61179" t="str">
            <v>Not Material</v>
          </cell>
        </row>
        <row r="61180">
          <cell r="O61180" t="str">
            <v>Not Material</v>
          </cell>
        </row>
        <row r="61181">
          <cell r="O61181" t="str">
            <v>Not Material</v>
          </cell>
        </row>
        <row r="61182">
          <cell r="O61182" t="str">
            <v>Not Material</v>
          </cell>
        </row>
        <row r="61183">
          <cell r="O61183" t="str">
            <v>Not Material</v>
          </cell>
        </row>
        <row r="61184">
          <cell r="O61184" t="str">
            <v>Not Material</v>
          </cell>
        </row>
        <row r="61185">
          <cell r="O61185" t="str">
            <v>Not Material</v>
          </cell>
        </row>
        <row r="61186">
          <cell r="O61186" t="str">
            <v>Not Material</v>
          </cell>
        </row>
        <row r="61187">
          <cell r="O61187" t="str">
            <v>Not Material</v>
          </cell>
        </row>
        <row r="61188">
          <cell r="O61188" t="str">
            <v>Not Material</v>
          </cell>
        </row>
        <row r="61189">
          <cell r="O61189" t="str">
            <v>Not Material</v>
          </cell>
        </row>
        <row r="61190">
          <cell r="O61190" t="str">
            <v>Not Material</v>
          </cell>
        </row>
        <row r="61191">
          <cell r="O61191" t="str">
            <v>Not Material</v>
          </cell>
        </row>
        <row r="61192">
          <cell r="O61192" t="str">
            <v>Not Material</v>
          </cell>
        </row>
        <row r="61193">
          <cell r="O61193" t="str">
            <v>Not Material</v>
          </cell>
        </row>
        <row r="61194">
          <cell r="O61194" t="str">
            <v>Not Material</v>
          </cell>
        </row>
        <row r="61195">
          <cell r="O61195" t="str">
            <v>Not Material</v>
          </cell>
        </row>
        <row r="61196">
          <cell r="O61196" t="str">
            <v>Not Material</v>
          </cell>
        </row>
        <row r="61197">
          <cell r="O61197" t="str">
            <v>Not Material</v>
          </cell>
        </row>
        <row r="61198">
          <cell r="O61198" t="str">
            <v>Not Material</v>
          </cell>
        </row>
        <row r="61199">
          <cell r="O61199" t="str">
            <v>Not Material</v>
          </cell>
        </row>
        <row r="61200">
          <cell r="O61200" t="str">
            <v>Not Material</v>
          </cell>
        </row>
        <row r="61201">
          <cell r="O61201" t="str">
            <v>Not Material</v>
          </cell>
        </row>
        <row r="61202">
          <cell r="O61202" t="str">
            <v>Not Material</v>
          </cell>
        </row>
        <row r="61203">
          <cell r="O61203" t="str">
            <v>Not Material</v>
          </cell>
        </row>
        <row r="61204">
          <cell r="O61204" t="str">
            <v>Not Material</v>
          </cell>
        </row>
        <row r="61205">
          <cell r="O61205" t="str">
            <v>Not Material</v>
          </cell>
        </row>
        <row r="61206">
          <cell r="O61206" t="str">
            <v>Not Material</v>
          </cell>
        </row>
        <row r="61207">
          <cell r="O61207" t="str">
            <v>Not Material</v>
          </cell>
        </row>
        <row r="61208">
          <cell r="O61208" t="str">
            <v>Not Material</v>
          </cell>
        </row>
        <row r="61209">
          <cell r="O61209" t="str">
            <v>Not Material</v>
          </cell>
        </row>
        <row r="61210">
          <cell r="O61210" t="str">
            <v>Not Material</v>
          </cell>
        </row>
        <row r="61211">
          <cell r="O61211" t="str">
            <v>Not Material</v>
          </cell>
        </row>
        <row r="61212">
          <cell r="O61212" t="str">
            <v>Not Material</v>
          </cell>
        </row>
        <row r="61213">
          <cell r="O61213" t="str">
            <v>Not Material</v>
          </cell>
        </row>
        <row r="61214">
          <cell r="O61214" t="str">
            <v>Not Material</v>
          </cell>
        </row>
        <row r="61215">
          <cell r="O61215" t="str">
            <v>Not Material</v>
          </cell>
        </row>
        <row r="61216">
          <cell r="O61216" t="str">
            <v>Not Material</v>
          </cell>
        </row>
        <row r="61217">
          <cell r="O61217" t="str">
            <v>Not Material</v>
          </cell>
        </row>
        <row r="61218">
          <cell r="O61218" t="str">
            <v>Not Material</v>
          </cell>
        </row>
        <row r="61219">
          <cell r="O61219" t="str">
            <v>Not Material</v>
          </cell>
        </row>
        <row r="61220">
          <cell r="O61220" t="str">
            <v>Not Material</v>
          </cell>
        </row>
        <row r="61221">
          <cell r="O61221" t="str">
            <v>Not Material</v>
          </cell>
        </row>
        <row r="61222">
          <cell r="O61222" t="str">
            <v>Not Material</v>
          </cell>
        </row>
        <row r="61223">
          <cell r="O61223" t="str">
            <v>Not Material</v>
          </cell>
        </row>
        <row r="61224">
          <cell r="O61224" t="str">
            <v>Not Material</v>
          </cell>
        </row>
        <row r="61225">
          <cell r="O61225" t="str">
            <v>Not Material</v>
          </cell>
        </row>
        <row r="61226">
          <cell r="O61226" t="str">
            <v>Not Material</v>
          </cell>
        </row>
        <row r="61227">
          <cell r="O61227" t="str">
            <v>Not Material</v>
          </cell>
        </row>
        <row r="61228">
          <cell r="O61228" t="str">
            <v>Not Material</v>
          </cell>
        </row>
        <row r="61229">
          <cell r="O61229" t="str">
            <v>Not Material</v>
          </cell>
        </row>
        <row r="61230">
          <cell r="O61230" t="str">
            <v>Not Material</v>
          </cell>
        </row>
        <row r="61231">
          <cell r="O61231" t="str">
            <v>Not Material</v>
          </cell>
        </row>
        <row r="61232">
          <cell r="O61232" t="str">
            <v>Not Material</v>
          </cell>
        </row>
        <row r="61233">
          <cell r="O61233" t="str">
            <v>Not Material</v>
          </cell>
        </row>
        <row r="61234">
          <cell r="O61234" t="str">
            <v>Not Material</v>
          </cell>
        </row>
        <row r="61235">
          <cell r="O61235" t="str">
            <v>Not Material</v>
          </cell>
        </row>
        <row r="61236">
          <cell r="O61236" t="str">
            <v>Not Material</v>
          </cell>
        </row>
        <row r="61237">
          <cell r="O61237" t="str">
            <v>Not Material</v>
          </cell>
        </row>
        <row r="61238">
          <cell r="O61238" t="str">
            <v>Not Material</v>
          </cell>
        </row>
        <row r="61239">
          <cell r="O61239" t="str">
            <v>Not Material</v>
          </cell>
        </row>
        <row r="61240">
          <cell r="O61240" t="str">
            <v>Not Material</v>
          </cell>
        </row>
        <row r="61241">
          <cell r="O61241" t="str">
            <v>Not Material</v>
          </cell>
        </row>
        <row r="61242">
          <cell r="O61242" t="str">
            <v>Not Material</v>
          </cell>
        </row>
        <row r="61243">
          <cell r="O61243" t="str">
            <v>Not Material</v>
          </cell>
        </row>
        <row r="61244">
          <cell r="O61244" t="str">
            <v>Not Material</v>
          </cell>
        </row>
        <row r="61245">
          <cell r="O61245" t="str">
            <v>Not Material</v>
          </cell>
        </row>
        <row r="61246">
          <cell r="O61246" t="str">
            <v>Not Material</v>
          </cell>
        </row>
        <row r="61247">
          <cell r="O61247" t="str">
            <v>Not Material</v>
          </cell>
        </row>
        <row r="61248">
          <cell r="O61248" t="str">
            <v>Not Material</v>
          </cell>
        </row>
        <row r="61249">
          <cell r="O61249" t="str">
            <v>Not Material</v>
          </cell>
        </row>
        <row r="61250">
          <cell r="O61250" t="str">
            <v>Not Material</v>
          </cell>
        </row>
        <row r="61251">
          <cell r="O61251" t="str">
            <v>Not Material</v>
          </cell>
        </row>
        <row r="61252">
          <cell r="O61252" t="str">
            <v>Not Material</v>
          </cell>
        </row>
        <row r="61253">
          <cell r="O61253" t="str">
            <v>Not Material</v>
          </cell>
        </row>
        <row r="61254">
          <cell r="O61254" t="str">
            <v>Not Material</v>
          </cell>
        </row>
        <row r="61255">
          <cell r="O61255" t="str">
            <v>Not Material</v>
          </cell>
        </row>
        <row r="61256">
          <cell r="O61256" t="str">
            <v>Not Material</v>
          </cell>
        </row>
        <row r="61257">
          <cell r="O61257" t="str">
            <v>Not Material</v>
          </cell>
        </row>
        <row r="61258">
          <cell r="O61258" t="str">
            <v>Not Material</v>
          </cell>
        </row>
        <row r="61259">
          <cell r="O61259" t="str">
            <v>Not Material</v>
          </cell>
        </row>
        <row r="61260">
          <cell r="O61260" t="str">
            <v>Not Material</v>
          </cell>
        </row>
        <row r="61261">
          <cell r="O61261" t="str">
            <v>Not Material</v>
          </cell>
        </row>
        <row r="61262">
          <cell r="O61262" t="str">
            <v>Not Material</v>
          </cell>
        </row>
        <row r="61263">
          <cell r="O61263" t="str">
            <v>Not Material</v>
          </cell>
        </row>
        <row r="61264">
          <cell r="O61264" t="str">
            <v>Not Material</v>
          </cell>
        </row>
        <row r="61265">
          <cell r="O61265" t="str">
            <v>Not Material</v>
          </cell>
        </row>
        <row r="61266">
          <cell r="O61266" t="str">
            <v>Not Material</v>
          </cell>
        </row>
        <row r="61267">
          <cell r="O61267" t="str">
            <v>Not Material</v>
          </cell>
        </row>
        <row r="61268">
          <cell r="O61268" t="str">
            <v>Not Material</v>
          </cell>
        </row>
        <row r="61269">
          <cell r="O61269" t="str">
            <v>Not Material</v>
          </cell>
        </row>
        <row r="61270">
          <cell r="O61270" t="str">
            <v>Not Material</v>
          </cell>
        </row>
        <row r="61271">
          <cell r="O61271" t="str">
            <v>Not Material</v>
          </cell>
        </row>
        <row r="61272">
          <cell r="O61272" t="str">
            <v>Not Material</v>
          </cell>
        </row>
        <row r="61273">
          <cell r="O61273" t="str">
            <v>Not Material</v>
          </cell>
        </row>
        <row r="61274">
          <cell r="O61274" t="str">
            <v>Not Material</v>
          </cell>
        </row>
        <row r="61275">
          <cell r="O61275" t="str">
            <v>Not Material</v>
          </cell>
        </row>
        <row r="61276">
          <cell r="O61276" t="str">
            <v>Not Material</v>
          </cell>
        </row>
        <row r="61277">
          <cell r="O61277" t="str">
            <v>Not Material</v>
          </cell>
        </row>
        <row r="61278">
          <cell r="O61278" t="str">
            <v>Not Material</v>
          </cell>
        </row>
        <row r="61279">
          <cell r="O61279" t="str">
            <v>Not Material</v>
          </cell>
        </row>
        <row r="61280">
          <cell r="O61280" t="str">
            <v>Not Material</v>
          </cell>
        </row>
        <row r="61281">
          <cell r="O61281" t="str">
            <v>Not Material</v>
          </cell>
        </row>
        <row r="61282">
          <cell r="O61282" t="str">
            <v>Not Material</v>
          </cell>
        </row>
        <row r="61283">
          <cell r="O61283" t="str">
            <v>Not Material</v>
          </cell>
        </row>
        <row r="61284">
          <cell r="O61284" t="str">
            <v>Not Material</v>
          </cell>
        </row>
        <row r="61285">
          <cell r="O61285" t="str">
            <v>Not Material</v>
          </cell>
        </row>
        <row r="61286">
          <cell r="O61286" t="str">
            <v>Not Material</v>
          </cell>
        </row>
        <row r="61287">
          <cell r="O61287" t="str">
            <v>Not Material</v>
          </cell>
        </row>
        <row r="61288">
          <cell r="O61288" t="str">
            <v>Not Material</v>
          </cell>
        </row>
        <row r="61289">
          <cell r="O61289" t="str">
            <v>Not Material</v>
          </cell>
        </row>
        <row r="61290">
          <cell r="O61290" t="str">
            <v>Not Material</v>
          </cell>
        </row>
        <row r="61291">
          <cell r="O61291" t="str">
            <v>Not Material</v>
          </cell>
        </row>
        <row r="61292">
          <cell r="O61292" t="str">
            <v>Not Material</v>
          </cell>
        </row>
        <row r="61293">
          <cell r="O61293" t="str">
            <v>Not Material</v>
          </cell>
        </row>
        <row r="61294">
          <cell r="O61294" t="str">
            <v>Not Material</v>
          </cell>
        </row>
        <row r="61295">
          <cell r="O61295" t="str">
            <v>Not Material</v>
          </cell>
        </row>
        <row r="61296">
          <cell r="O61296" t="str">
            <v>Not Material</v>
          </cell>
        </row>
        <row r="61297">
          <cell r="O61297" t="str">
            <v>Not Material</v>
          </cell>
        </row>
        <row r="61298">
          <cell r="O61298" t="str">
            <v>Not Material</v>
          </cell>
        </row>
        <row r="61299">
          <cell r="O61299" t="str">
            <v>Not Material</v>
          </cell>
        </row>
        <row r="61300">
          <cell r="O61300" t="str">
            <v>Not Material</v>
          </cell>
        </row>
        <row r="61301">
          <cell r="O61301" t="str">
            <v>Not Material</v>
          </cell>
        </row>
        <row r="61302">
          <cell r="O61302" t="str">
            <v>Not Material</v>
          </cell>
        </row>
        <row r="61303">
          <cell r="O61303" t="str">
            <v>Not Material</v>
          </cell>
        </row>
        <row r="61304">
          <cell r="O61304" t="str">
            <v>Not Material</v>
          </cell>
        </row>
        <row r="61305">
          <cell r="O61305" t="str">
            <v>Not Material</v>
          </cell>
        </row>
        <row r="61306">
          <cell r="O61306" t="str">
            <v>Not Material</v>
          </cell>
        </row>
        <row r="61307">
          <cell r="O61307" t="str">
            <v>Not Material</v>
          </cell>
        </row>
        <row r="61308">
          <cell r="O61308" t="str">
            <v>Not Material</v>
          </cell>
        </row>
        <row r="61309">
          <cell r="O61309" t="str">
            <v>Not Material</v>
          </cell>
        </row>
        <row r="61310">
          <cell r="O61310" t="str">
            <v>Not Material</v>
          </cell>
        </row>
        <row r="61311">
          <cell r="O61311" t="str">
            <v>Not Material</v>
          </cell>
        </row>
        <row r="61312">
          <cell r="O61312" t="str">
            <v>Not Material</v>
          </cell>
        </row>
        <row r="61313">
          <cell r="O61313" t="str">
            <v>Not Material</v>
          </cell>
        </row>
        <row r="61314">
          <cell r="O61314" t="str">
            <v>Not Material</v>
          </cell>
        </row>
        <row r="61315">
          <cell r="O61315" t="str">
            <v>Not Material</v>
          </cell>
        </row>
        <row r="61316">
          <cell r="O61316" t="str">
            <v>Not Material</v>
          </cell>
        </row>
        <row r="61317">
          <cell r="O61317" t="str">
            <v>Not Material</v>
          </cell>
        </row>
        <row r="61318">
          <cell r="O61318" t="str">
            <v>Not Material</v>
          </cell>
        </row>
        <row r="61319">
          <cell r="O61319" t="str">
            <v>Not Material</v>
          </cell>
        </row>
        <row r="61320">
          <cell r="O61320" t="str">
            <v>Not Material</v>
          </cell>
        </row>
        <row r="61321">
          <cell r="O61321" t="str">
            <v>Not Material</v>
          </cell>
        </row>
        <row r="61322">
          <cell r="O61322" t="str">
            <v>Not Material</v>
          </cell>
        </row>
        <row r="61323">
          <cell r="O61323" t="str">
            <v>Not Material</v>
          </cell>
        </row>
        <row r="61324">
          <cell r="O61324" t="str">
            <v>Not Material</v>
          </cell>
        </row>
        <row r="61325">
          <cell r="O61325" t="str">
            <v>Not Material</v>
          </cell>
        </row>
        <row r="61326">
          <cell r="O61326" t="str">
            <v>Not Material</v>
          </cell>
        </row>
        <row r="61327">
          <cell r="O61327" t="str">
            <v>Not Material</v>
          </cell>
        </row>
        <row r="61328">
          <cell r="O61328" t="str">
            <v>Not Material</v>
          </cell>
        </row>
        <row r="61329">
          <cell r="O61329" t="str">
            <v>Not Material</v>
          </cell>
        </row>
        <row r="61330">
          <cell r="O61330" t="str">
            <v>Not Material</v>
          </cell>
        </row>
        <row r="61331">
          <cell r="O61331" t="str">
            <v>Not Material</v>
          </cell>
        </row>
        <row r="61332">
          <cell r="O61332" t="str">
            <v>Not Material</v>
          </cell>
        </row>
        <row r="61333">
          <cell r="O61333" t="str">
            <v>Not Material</v>
          </cell>
        </row>
        <row r="61334">
          <cell r="O61334" t="str">
            <v>Not Material</v>
          </cell>
        </row>
        <row r="61335">
          <cell r="O61335" t="str">
            <v>Not Material</v>
          </cell>
        </row>
        <row r="61336">
          <cell r="O61336" t="str">
            <v>Not Material</v>
          </cell>
        </row>
        <row r="61337">
          <cell r="O61337" t="str">
            <v>Not Material</v>
          </cell>
        </row>
        <row r="61338">
          <cell r="O61338" t="str">
            <v>Not Material</v>
          </cell>
        </row>
        <row r="61339">
          <cell r="O61339" t="str">
            <v>Not Material</v>
          </cell>
        </row>
        <row r="61340">
          <cell r="O61340" t="str">
            <v>Not Material</v>
          </cell>
        </row>
        <row r="61341">
          <cell r="O61341" t="str">
            <v>Not Material</v>
          </cell>
        </row>
        <row r="61342">
          <cell r="O61342" t="str">
            <v>Not Material</v>
          </cell>
        </row>
        <row r="61343">
          <cell r="O61343" t="str">
            <v>Not Material</v>
          </cell>
        </row>
        <row r="61344">
          <cell r="O61344" t="str">
            <v>Not Material</v>
          </cell>
        </row>
        <row r="61345">
          <cell r="O61345" t="str">
            <v>Not Material</v>
          </cell>
        </row>
        <row r="61346">
          <cell r="O61346" t="str">
            <v>Not Material</v>
          </cell>
        </row>
        <row r="61347">
          <cell r="O61347" t="str">
            <v>Not Material</v>
          </cell>
        </row>
        <row r="61348">
          <cell r="O61348" t="str">
            <v>Not Material</v>
          </cell>
        </row>
        <row r="61349">
          <cell r="O61349" t="str">
            <v>Not Material</v>
          </cell>
        </row>
        <row r="61350">
          <cell r="O61350" t="str">
            <v>Not Material</v>
          </cell>
        </row>
        <row r="61351">
          <cell r="O61351" t="str">
            <v>Not Material</v>
          </cell>
        </row>
        <row r="61352">
          <cell r="O61352" t="str">
            <v>Not Material</v>
          </cell>
        </row>
        <row r="61353">
          <cell r="O61353" t="str">
            <v>Not Material</v>
          </cell>
        </row>
        <row r="61354">
          <cell r="O61354" t="str">
            <v>Not Material</v>
          </cell>
        </row>
        <row r="61355">
          <cell r="O61355" t="str">
            <v>Not Material</v>
          </cell>
        </row>
        <row r="61356">
          <cell r="O61356" t="str">
            <v>Not Material</v>
          </cell>
        </row>
        <row r="61357">
          <cell r="O61357" t="str">
            <v>Not Material</v>
          </cell>
        </row>
        <row r="61358">
          <cell r="O61358" t="str">
            <v>Not Material</v>
          </cell>
        </row>
        <row r="61359">
          <cell r="O61359" t="str">
            <v>Not Material</v>
          </cell>
        </row>
        <row r="61360">
          <cell r="O61360" t="str">
            <v>Not Material</v>
          </cell>
        </row>
        <row r="61361">
          <cell r="O61361" t="str">
            <v>Not Material</v>
          </cell>
        </row>
        <row r="61362">
          <cell r="O61362" t="str">
            <v>Not Material</v>
          </cell>
        </row>
        <row r="61363">
          <cell r="O61363" t="str">
            <v>Not Material</v>
          </cell>
        </row>
        <row r="61364">
          <cell r="O61364" t="str">
            <v>Not Material</v>
          </cell>
        </row>
        <row r="61365">
          <cell r="O61365" t="str">
            <v>Not Material</v>
          </cell>
        </row>
        <row r="61366">
          <cell r="O61366" t="str">
            <v>Not Material</v>
          </cell>
        </row>
        <row r="61367">
          <cell r="O61367" t="str">
            <v>Not Material</v>
          </cell>
        </row>
        <row r="61368">
          <cell r="O61368" t="str">
            <v>Not Material</v>
          </cell>
        </row>
        <row r="61369">
          <cell r="O61369" t="str">
            <v>Not Material</v>
          </cell>
        </row>
        <row r="61370">
          <cell r="O61370" t="str">
            <v>Not Material</v>
          </cell>
        </row>
        <row r="61371">
          <cell r="O61371" t="str">
            <v>Not Material</v>
          </cell>
        </row>
        <row r="61372">
          <cell r="O61372" t="str">
            <v>Not Material</v>
          </cell>
        </row>
        <row r="61373">
          <cell r="O61373" t="str">
            <v>Not Material</v>
          </cell>
        </row>
        <row r="61374">
          <cell r="O61374" t="str">
            <v>Not Material</v>
          </cell>
        </row>
        <row r="61375">
          <cell r="O61375" t="str">
            <v>Not Material</v>
          </cell>
        </row>
        <row r="61376">
          <cell r="O61376" t="str">
            <v>Not Material</v>
          </cell>
        </row>
        <row r="61377">
          <cell r="O61377" t="str">
            <v>Not Material</v>
          </cell>
        </row>
        <row r="61378">
          <cell r="O61378" t="str">
            <v>Not Material</v>
          </cell>
        </row>
        <row r="61379">
          <cell r="O61379" t="str">
            <v>Not Material</v>
          </cell>
        </row>
        <row r="61380">
          <cell r="O61380" t="str">
            <v>Not Material</v>
          </cell>
        </row>
        <row r="61381">
          <cell r="O61381" t="str">
            <v>Not Material</v>
          </cell>
        </row>
        <row r="61382">
          <cell r="O61382" t="str">
            <v>Not Material</v>
          </cell>
        </row>
        <row r="61383">
          <cell r="O61383" t="str">
            <v>Not Material</v>
          </cell>
        </row>
        <row r="61384">
          <cell r="O61384" t="str">
            <v>Not Material</v>
          </cell>
        </row>
        <row r="61385">
          <cell r="O61385" t="str">
            <v>Not Material</v>
          </cell>
        </row>
        <row r="61386">
          <cell r="O61386" t="str">
            <v>Not Material</v>
          </cell>
        </row>
        <row r="61387">
          <cell r="O61387" t="str">
            <v>Not Material</v>
          </cell>
        </row>
        <row r="61388">
          <cell r="O61388" t="str">
            <v>Not Material</v>
          </cell>
        </row>
        <row r="61389">
          <cell r="O61389" t="str">
            <v>Not Material</v>
          </cell>
        </row>
        <row r="61390">
          <cell r="O61390" t="str">
            <v>Not Material</v>
          </cell>
        </row>
        <row r="61391">
          <cell r="O61391" t="str">
            <v>Not Material</v>
          </cell>
        </row>
        <row r="61392">
          <cell r="O61392" t="str">
            <v>Not Material</v>
          </cell>
        </row>
        <row r="61393">
          <cell r="O61393" t="str">
            <v>Not Material</v>
          </cell>
        </row>
        <row r="61394">
          <cell r="O61394" t="str">
            <v>Not Material</v>
          </cell>
        </row>
        <row r="61395">
          <cell r="O61395" t="str">
            <v>Not Material</v>
          </cell>
        </row>
        <row r="61396">
          <cell r="O61396" t="str">
            <v>Not Material</v>
          </cell>
        </row>
        <row r="61397">
          <cell r="O61397" t="str">
            <v>Not Material</v>
          </cell>
        </row>
        <row r="61398">
          <cell r="O61398" t="str">
            <v>Not Material</v>
          </cell>
        </row>
        <row r="61399">
          <cell r="O61399" t="str">
            <v>Not Material</v>
          </cell>
        </row>
        <row r="61400">
          <cell r="O61400" t="str">
            <v>Not Material</v>
          </cell>
        </row>
        <row r="61401">
          <cell r="O61401" t="str">
            <v>Not Material</v>
          </cell>
        </row>
        <row r="61402">
          <cell r="O61402" t="str">
            <v>Not Material</v>
          </cell>
        </row>
        <row r="61403">
          <cell r="O61403" t="str">
            <v>Not Material</v>
          </cell>
        </row>
        <row r="61404">
          <cell r="O61404" t="str">
            <v>Not Material</v>
          </cell>
        </row>
        <row r="61405">
          <cell r="O61405" t="str">
            <v>Not Material</v>
          </cell>
        </row>
        <row r="61406">
          <cell r="O61406" t="str">
            <v>Not Material</v>
          </cell>
        </row>
        <row r="61407">
          <cell r="O61407" t="str">
            <v>Not Material</v>
          </cell>
        </row>
        <row r="61408">
          <cell r="O61408" t="str">
            <v>Not Material</v>
          </cell>
        </row>
        <row r="61409">
          <cell r="O61409" t="str">
            <v>Not Material</v>
          </cell>
        </row>
        <row r="61410">
          <cell r="O61410" t="str">
            <v>Not Material</v>
          </cell>
        </row>
        <row r="61411">
          <cell r="O61411" t="str">
            <v>Not Material</v>
          </cell>
        </row>
        <row r="61412">
          <cell r="O61412" t="str">
            <v>Not Material</v>
          </cell>
        </row>
        <row r="61413">
          <cell r="O61413" t="str">
            <v>Not Material</v>
          </cell>
        </row>
        <row r="61414">
          <cell r="O61414" t="str">
            <v>Not Material</v>
          </cell>
        </row>
        <row r="61415">
          <cell r="O61415" t="str">
            <v>Not Material</v>
          </cell>
        </row>
        <row r="61416">
          <cell r="O61416" t="str">
            <v>Not Material</v>
          </cell>
        </row>
        <row r="61417">
          <cell r="O61417" t="str">
            <v>Not Material</v>
          </cell>
        </row>
        <row r="61418">
          <cell r="O61418" t="str">
            <v>Not Material</v>
          </cell>
        </row>
        <row r="61419">
          <cell r="O61419" t="str">
            <v>Not Material</v>
          </cell>
        </row>
        <row r="61420">
          <cell r="O61420" t="str">
            <v>Not Material</v>
          </cell>
        </row>
        <row r="61421">
          <cell r="O61421" t="str">
            <v>Not Material</v>
          </cell>
        </row>
        <row r="61422">
          <cell r="O61422" t="str">
            <v>Not Material</v>
          </cell>
        </row>
        <row r="61423">
          <cell r="O61423" t="str">
            <v>Not Material</v>
          </cell>
        </row>
        <row r="61424">
          <cell r="O61424" t="str">
            <v>Not Material</v>
          </cell>
        </row>
        <row r="61425">
          <cell r="O61425" t="str">
            <v>Not Material</v>
          </cell>
        </row>
        <row r="61426">
          <cell r="O61426" t="str">
            <v>Not Material</v>
          </cell>
        </row>
        <row r="61427">
          <cell r="O61427" t="str">
            <v>Not Material</v>
          </cell>
        </row>
        <row r="61428">
          <cell r="O61428" t="str">
            <v>Not Material</v>
          </cell>
        </row>
        <row r="61429">
          <cell r="O61429" t="str">
            <v>Not Material</v>
          </cell>
        </row>
        <row r="61430">
          <cell r="O61430" t="str">
            <v>Not Material</v>
          </cell>
        </row>
        <row r="61431">
          <cell r="O61431" t="str">
            <v>Not Material</v>
          </cell>
        </row>
        <row r="61432">
          <cell r="O61432" t="str">
            <v>Not Material</v>
          </cell>
        </row>
        <row r="61433">
          <cell r="O61433" t="str">
            <v>Not Material</v>
          </cell>
        </row>
        <row r="61434">
          <cell r="O61434" t="str">
            <v>Not Material</v>
          </cell>
        </row>
        <row r="61435">
          <cell r="O61435" t="str">
            <v>Not Material</v>
          </cell>
        </row>
        <row r="61436">
          <cell r="O61436" t="str">
            <v>Not Material</v>
          </cell>
        </row>
        <row r="61437">
          <cell r="O61437" t="str">
            <v>Not Material</v>
          </cell>
        </row>
        <row r="61438">
          <cell r="O61438" t="str">
            <v>Not Material</v>
          </cell>
        </row>
        <row r="61439">
          <cell r="O61439" t="str">
            <v>Not Material</v>
          </cell>
        </row>
        <row r="61440">
          <cell r="O61440" t="str">
            <v>Not Material</v>
          </cell>
        </row>
        <row r="61441">
          <cell r="O61441" t="str">
            <v>Not Material</v>
          </cell>
        </row>
        <row r="61442">
          <cell r="O61442" t="str">
            <v>Not Material</v>
          </cell>
        </row>
        <row r="61443">
          <cell r="O61443" t="str">
            <v>Not Material</v>
          </cell>
        </row>
        <row r="61444">
          <cell r="O61444" t="str">
            <v>Not Material</v>
          </cell>
        </row>
        <row r="61445">
          <cell r="O61445" t="str">
            <v>Not Material</v>
          </cell>
        </row>
        <row r="61446">
          <cell r="O61446" t="str">
            <v>Not Material</v>
          </cell>
        </row>
        <row r="61447">
          <cell r="O61447" t="str">
            <v>Not Material</v>
          </cell>
        </row>
        <row r="61448">
          <cell r="O61448" t="str">
            <v>Not Material</v>
          </cell>
        </row>
        <row r="61449">
          <cell r="O61449" t="str">
            <v>Not Material</v>
          </cell>
        </row>
        <row r="61450">
          <cell r="O61450" t="str">
            <v>Not Material</v>
          </cell>
        </row>
        <row r="61451">
          <cell r="O61451" t="str">
            <v>Not Material</v>
          </cell>
        </row>
        <row r="61452">
          <cell r="O61452" t="str">
            <v>Not Material</v>
          </cell>
        </row>
        <row r="61453">
          <cell r="O61453" t="str">
            <v>Not Material</v>
          </cell>
        </row>
        <row r="61454">
          <cell r="O61454" t="str">
            <v>Not Material</v>
          </cell>
        </row>
        <row r="61455">
          <cell r="O61455" t="str">
            <v>Not Material</v>
          </cell>
        </row>
        <row r="61456">
          <cell r="O61456" t="str">
            <v>Not Material</v>
          </cell>
        </row>
        <row r="61457">
          <cell r="O61457" t="str">
            <v>Not Material</v>
          </cell>
        </row>
        <row r="61458">
          <cell r="O61458" t="str">
            <v>Not Material</v>
          </cell>
        </row>
        <row r="61459">
          <cell r="O61459" t="str">
            <v>Not Material</v>
          </cell>
        </row>
        <row r="61460">
          <cell r="O61460" t="str">
            <v>Not Material</v>
          </cell>
        </row>
        <row r="61461">
          <cell r="O61461" t="str">
            <v>Not Material</v>
          </cell>
        </row>
        <row r="61462">
          <cell r="O61462" t="str">
            <v>Not Material</v>
          </cell>
        </row>
        <row r="61463">
          <cell r="O61463" t="str">
            <v>Not Material</v>
          </cell>
        </row>
        <row r="61464">
          <cell r="O61464" t="str">
            <v>Not Material</v>
          </cell>
        </row>
        <row r="61465">
          <cell r="O61465" t="str">
            <v>Not Material</v>
          </cell>
        </row>
        <row r="61466">
          <cell r="O61466" t="str">
            <v>Not Material</v>
          </cell>
        </row>
        <row r="61467">
          <cell r="O61467" t="str">
            <v>Not Material</v>
          </cell>
        </row>
        <row r="61468">
          <cell r="O61468" t="str">
            <v>Not Material</v>
          </cell>
        </row>
        <row r="61469">
          <cell r="O61469" t="str">
            <v>Not Material</v>
          </cell>
        </row>
        <row r="61470">
          <cell r="O61470" t="str">
            <v>Not Material</v>
          </cell>
        </row>
        <row r="61471">
          <cell r="O61471" t="str">
            <v>Not Material</v>
          </cell>
        </row>
        <row r="61472">
          <cell r="O61472" t="str">
            <v>Not Material</v>
          </cell>
        </row>
        <row r="61473">
          <cell r="O61473" t="str">
            <v>Not Material</v>
          </cell>
        </row>
        <row r="61474">
          <cell r="O61474" t="str">
            <v>Not Material</v>
          </cell>
        </row>
        <row r="61475">
          <cell r="O61475" t="str">
            <v>Not Material</v>
          </cell>
        </row>
        <row r="61476">
          <cell r="O61476" t="str">
            <v>Not Material</v>
          </cell>
        </row>
        <row r="61477">
          <cell r="O61477" t="str">
            <v>Not Material</v>
          </cell>
        </row>
        <row r="61478">
          <cell r="O61478" t="str">
            <v>Not Material</v>
          </cell>
        </row>
        <row r="61479">
          <cell r="O61479" t="str">
            <v>Not Material</v>
          </cell>
        </row>
        <row r="61480">
          <cell r="O61480" t="str">
            <v>Not Material</v>
          </cell>
        </row>
        <row r="61481">
          <cell r="O61481" t="str">
            <v>Not Material</v>
          </cell>
        </row>
        <row r="61482">
          <cell r="O61482" t="str">
            <v>Not Material</v>
          </cell>
        </row>
        <row r="61483">
          <cell r="O61483" t="str">
            <v>Not Material</v>
          </cell>
        </row>
        <row r="61484">
          <cell r="O61484" t="str">
            <v>Not Material</v>
          </cell>
        </row>
        <row r="61485">
          <cell r="O61485" t="str">
            <v>Not Material</v>
          </cell>
        </row>
        <row r="61486">
          <cell r="O61486" t="str">
            <v>Not Material</v>
          </cell>
        </row>
        <row r="61487">
          <cell r="O61487" t="str">
            <v>Not Material</v>
          </cell>
        </row>
        <row r="61488">
          <cell r="O61488" t="str">
            <v>Not Material</v>
          </cell>
        </row>
        <row r="61489">
          <cell r="O61489" t="str">
            <v>Not Material</v>
          </cell>
        </row>
        <row r="61490">
          <cell r="O61490" t="str">
            <v>Not Material</v>
          </cell>
        </row>
        <row r="61491">
          <cell r="O61491" t="str">
            <v>Not Material</v>
          </cell>
        </row>
        <row r="61492">
          <cell r="O61492" t="str">
            <v>Not Material</v>
          </cell>
        </row>
        <row r="61493">
          <cell r="O61493" t="str">
            <v>Not Material</v>
          </cell>
        </row>
        <row r="61494">
          <cell r="O61494" t="str">
            <v>Not Material</v>
          </cell>
        </row>
        <row r="61495">
          <cell r="O61495" t="str">
            <v>Not Material</v>
          </cell>
        </row>
        <row r="61496">
          <cell r="O61496" t="str">
            <v>Not Material</v>
          </cell>
        </row>
        <row r="61497">
          <cell r="O61497" t="str">
            <v>Not Material</v>
          </cell>
        </row>
        <row r="61498">
          <cell r="O61498" t="str">
            <v>Not Material</v>
          </cell>
        </row>
        <row r="61499">
          <cell r="O61499" t="str">
            <v>Not Material</v>
          </cell>
        </row>
        <row r="61500">
          <cell r="O61500" t="str">
            <v>Not Material</v>
          </cell>
        </row>
        <row r="61501">
          <cell r="O61501" t="str">
            <v>Not Material</v>
          </cell>
        </row>
        <row r="61502">
          <cell r="O61502" t="str">
            <v>Not Material</v>
          </cell>
        </row>
        <row r="61503">
          <cell r="O61503" t="str">
            <v>Not Material</v>
          </cell>
        </row>
        <row r="61504">
          <cell r="O61504" t="str">
            <v>Not Material</v>
          </cell>
        </row>
        <row r="61505">
          <cell r="O61505" t="str">
            <v>Not Material</v>
          </cell>
        </row>
        <row r="61506">
          <cell r="O61506" t="str">
            <v>Not Material</v>
          </cell>
        </row>
        <row r="61507">
          <cell r="O61507" t="str">
            <v>Not Material</v>
          </cell>
        </row>
        <row r="61508">
          <cell r="O61508" t="str">
            <v>Not Material</v>
          </cell>
        </row>
        <row r="61509">
          <cell r="O61509" t="str">
            <v>Not Material</v>
          </cell>
        </row>
        <row r="61510">
          <cell r="O61510" t="str">
            <v>Not Material</v>
          </cell>
        </row>
        <row r="61511">
          <cell r="O61511" t="str">
            <v>Not Material</v>
          </cell>
        </row>
        <row r="61512">
          <cell r="O61512" t="str">
            <v>Not Material</v>
          </cell>
        </row>
        <row r="61513">
          <cell r="O61513" t="str">
            <v>Not Material</v>
          </cell>
        </row>
        <row r="61514">
          <cell r="O61514" t="str">
            <v>Not Material</v>
          </cell>
        </row>
        <row r="61515">
          <cell r="O61515" t="str">
            <v>Not Material</v>
          </cell>
        </row>
        <row r="61516">
          <cell r="O61516" t="str">
            <v>Not Material</v>
          </cell>
        </row>
        <row r="61517">
          <cell r="O61517" t="str">
            <v>Not Material</v>
          </cell>
        </row>
        <row r="61518">
          <cell r="O61518" t="str">
            <v>Not Material</v>
          </cell>
        </row>
        <row r="61519">
          <cell r="O61519" t="str">
            <v>Not Material</v>
          </cell>
        </row>
        <row r="61520">
          <cell r="O61520" t="str">
            <v>Not Material</v>
          </cell>
        </row>
        <row r="61521">
          <cell r="O61521" t="str">
            <v>Not Material</v>
          </cell>
        </row>
        <row r="61522">
          <cell r="O61522" t="str">
            <v>Not Material</v>
          </cell>
        </row>
        <row r="61523">
          <cell r="O61523" t="str">
            <v>Not Material</v>
          </cell>
        </row>
        <row r="61524">
          <cell r="O61524" t="str">
            <v>Not Material</v>
          </cell>
        </row>
        <row r="61525">
          <cell r="O61525" t="str">
            <v>Not Material</v>
          </cell>
        </row>
        <row r="61526">
          <cell r="O61526" t="str">
            <v>Not Material</v>
          </cell>
        </row>
        <row r="61527">
          <cell r="O61527" t="str">
            <v>Not Material</v>
          </cell>
        </row>
        <row r="61528">
          <cell r="O61528" t="str">
            <v>Not Material</v>
          </cell>
        </row>
        <row r="61529">
          <cell r="O61529" t="str">
            <v>Not Material</v>
          </cell>
        </row>
        <row r="61530">
          <cell r="O61530" t="str">
            <v>Not Material</v>
          </cell>
        </row>
        <row r="61531">
          <cell r="O61531" t="str">
            <v>Not Material</v>
          </cell>
        </row>
        <row r="61532">
          <cell r="O61532" t="str">
            <v>Not Material</v>
          </cell>
        </row>
        <row r="61533">
          <cell r="O61533" t="str">
            <v>Not Material</v>
          </cell>
        </row>
        <row r="61534">
          <cell r="O61534" t="str">
            <v>Not Material</v>
          </cell>
        </row>
        <row r="61535">
          <cell r="O61535" t="str">
            <v>Not Material</v>
          </cell>
        </row>
        <row r="61536">
          <cell r="O61536" t="str">
            <v>Not Material</v>
          </cell>
        </row>
        <row r="61537">
          <cell r="O61537" t="str">
            <v>Not Material</v>
          </cell>
        </row>
        <row r="61538">
          <cell r="O61538" t="str">
            <v>Not Material</v>
          </cell>
        </row>
        <row r="61539">
          <cell r="O61539" t="str">
            <v>Not Material</v>
          </cell>
        </row>
        <row r="61540">
          <cell r="O61540" t="str">
            <v>Not Material</v>
          </cell>
        </row>
        <row r="61541">
          <cell r="O61541" t="str">
            <v>Not Material</v>
          </cell>
        </row>
        <row r="61542">
          <cell r="O61542" t="str">
            <v>Not Material</v>
          </cell>
        </row>
        <row r="61543">
          <cell r="O61543" t="str">
            <v>Not Material</v>
          </cell>
        </row>
        <row r="61544">
          <cell r="O61544" t="str">
            <v>Not Material</v>
          </cell>
        </row>
        <row r="61545">
          <cell r="O61545" t="str">
            <v>Not Material</v>
          </cell>
        </row>
        <row r="61546">
          <cell r="O61546" t="str">
            <v>Not Material</v>
          </cell>
        </row>
        <row r="61547">
          <cell r="O61547" t="str">
            <v>Not Material</v>
          </cell>
        </row>
        <row r="61548">
          <cell r="O61548" t="str">
            <v>Not Material</v>
          </cell>
        </row>
        <row r="61549">
          <cell r="O61549" t="str">
            <v>Not Material</v>
          </cell>
        </row>
        <row r="61550">
          <cell r="O61550" t="str">
            <v>Not Material</v>
          </cell>
        </row>
        <row r="61551">
          <cell r="O61551" t="str">
            <v>Not Material</v>
          </cell>
        </row>
        <row r="61552">
          <cell r="O61552" t="str">
            <v>Not Material</v>
          </cell>
        </row>
        <row r="61553">
          <cell r="O61553" t="str">
            <v>Not Material</v>
          </cell>
        </row>
        <row r="61554">
          <cell r="O61554" t="str">
            <v>Not Material</v>
          </cell>
        </row>
        <row r="61555">
          <cell r="O61555" t="str">
            <v>Not Material</v>
          </cell>
        </row>
        <row r="61556">
          <cell r="O61556" t="str">
            <v>Not Material</v>
          </cell>
        </row>
        <row r="61557">
          <cell r="O61557" t="str">
            <v>Not Material</v>
          </cell>
        </row>
        <row r="61558">
          <cell r="O61558" t="str">
            <v>Not Material</v>
          </cell>
        </row>
        <row r="61559">
          <cell r="O61559" t="str">
            <v>Not Material</v>
          </cell>
        </row>
        <row r="61560">
          <cell r="O61560" t="str">
            <v>Not Material</v>
          </cell>
        </row>
        <row r="61561">
          <cell r="O61561" t="str">
            <v>Not Material</v>
          </cell>
        </row>
        <row r="61562">
          <cell r="O61562" t="str">
            <v>Not Material</v>
          </cell>
        </row>
        <row r="61563">
          <cell r="O61563" t="str">
            <v>Not Material</v>
          </cell>
        </row>
        <row r="61564">
          <cell r="O61564" t="str">
            <v>Not Material</v>
          </cell>
        </row>
        <row r="61565">
          <cell r="O61565" t="str">
            <v>Not Material</v>
          </cell>
        </row>
        <row r="61566">
          <cell r="O61566" t="str">
            <v>Not Material</v>
          </cell>
        </row>
        <row r="61567">
          <cell r="O61567" t="str">
            <v>Not Material</v>
          </cell>
        </row>
        <row r="61568">
          <cell r="O61568" t="str">
            <v>Not Material</v>
          </cell>
        </row>
        <row r="61569">
          <cell r="O61569" t="str">
            <v>Not Material</v>
          </cell>
        </row>
        <row r="61570">
          <cell r="O61570" t="str">
            <v>Not Material</v>
          </cell>
        </row>
        <row r="61571">
          <cell r="O61571" t="str">
            <v>Not Material</v>
          </cell>
        </row>
        <row r="61572">
          <cell r="O61572" t="str">
            <v>Not Material</v>
          </cell>
        </row>
        <row r="61573">
          <cell r="O61573" t="str">
            <v>Not Material</v>
          </cell>
        </row>
        <row r="61574">
          <cell r="O61574" t="str">
            <v>Not Material</v>
          </cell>
        </row>
        <row r="61575">
          <cell r="O61575" t="str">
            <v>Not Material</v>
          </cell>
        </row>
        <row r="61576">
          <cell r="O61576" t="str">
            <v>Not Material</v>
          </cell>
        </row>
        <row r="61577">
          <cell r="O61577" t="str">
            <v>Not Material</v>
          </cell>
        </row>
        <row r="61578">
          <cell r="O61578" t="str">
            <v>Not Material</v>
          </cell>
        </row>
        <row r="61579">
          <cell r="O61579" t="str">
            <v>Not Material</v>
          </cell>
        </row>
        <row r="61580">
          <cell r="O61580" t="str">
            <v>Not Material</v>
          </cell>
        </row>
        <row r="61581">
          <cell r="O61581" t="str">
            <v>Not Material</v>
          </cell>
        </row>
        <row r="61582">
          <cell r="O61582" t="str">
            <v>Not Material</v>
          </cell>
        </row>
        <row r="61583">
          <cell r="O61583" t="str">
            <v>Not Material</v>
          </cell>
        </row>
        <row r="61584">
          <cell r="O61584" t="str">
            <v>Not Material</v>
          </cell>
        </row>
        <row r="61585">
          <cell r="O61585" t="str">
            <v>Not Material</v>
          </cell>
        </row>
        <row r="61586">
          <cell r="O61586" t="str">
            <v>Not Material</v>
          </cell>
        </row>
        <row r="61587">
          <cell r="O61587" t="str">
            <v>Not Material</v>
          </cell>
        </row>
        <row r="61588">
          <cell r="O61588" t="str">
            <v>Not Material</v>
          </cell>
        </row>
        <row r="61589">
          <cell r="O61589" t="str">
            <v>Not Material</v>
          </cell>
        </row>
        <row r="61590">
          <cell r="O61590" t="str">
            <v>Not Material</v>
          </cell>
        </row>
        <row r="61591">
          <cell r="O61591" t="str">
            <v>Not Material</v>
          </cell>
        </row>
        <row r="61592">
          <cell r="O61592" t="str">
            <v>Not Material</v>
          </cell>
        </row>
        <row r="61593">
          <cell r="O61593" t="str">
            <v>Not Material</v>
          </cell>
        </row>
        <row r="61594">
          <cell r="O61594" t="str">
            <v>Not Material</v>
          </cell>
        </row>
        <row r="61595">
          <cell r="O61595" t="str">
            <v>Not Material</v>
          </cell>
        </row>
        <row r="61596">
          <cell r="O61596" t="str">
            <v>Not Material</v>
          </cell>
        </row>
        <row r="61597">
          <cell r="O61597" t="str">
            <v>Not Material</v>
          </cell>
        </row>
        <row r="61598">
          <cell r="O61598" t="str">
            <v>Not Material</v>
          </cell>
        </row>
        <row r="61599">
          <cell r="O61599" t="str">
            <v>Not Material</v>
          </cell>
        </row>
        <row r="61600">
          <cell r="O61600" t="str">
            <v>Not Material</v>
          </cell>
        </row>
        <row r="61601">
          <cell r="O61601" t="str">
            <v>Not Material</v>
          </cell>
        </row>
        <row r="61602">
          <cell r="O61602" t="str">
            <v>Not Material</v>
          </cell>
        </row>
        <row r="61603">
          <cell r="O61603" t="str">
            <v>Not Material</v>
          </cell>
        </row>
        <row r="61604">
          <cell r="O61604" t="str">
            <v>Not Material</v>
          </cell>
        </row>
        <row r="61605">
          <cell r="O61605" t="str">
            <v>Not Material</v>
          </cell>
        </row>
        <row r="61606">
          <cell r="O61606" t="str">
            <v>Not Material</v>
          </cell>
        </row>
        <row r="61607">
          <cell r="O61607" t="str">
            <v>Not Material</v>
          </cell>
        </row>
        <row r="61608">
          <cell r="O61608" t="str">
            <v>Not Material</v>
          </cell>
        </row>
        <row r="61609">
          <cell r="O61609" t="str">
            <v>Not Material</v>
          </cell>
        </row>
        <row r="61610">
          <cell r="O61610" t="str">
            <v>Not Material</v>
          </cell>
        </row>
        <row r="61611">
          <cell r="O61611" t="str">
            <v>Not Material</v>
          </cell>
        </row>
        <row r="61612">
          <cell r="O61612" t="str">
            <v>Not Material</v>
          </cell>
        </row>
        <row r="61613">
          <cell r="O61613" t="str">
            <v>Not Material</v>
          </cell>
        </row>
        <row r="61614">
          <cell r="O61614" t="str">
            <v>Not Material</v>
          </cell>
        </row>
        <row r="61615">
          <cell r="O61615" t="str">
            <v>Not Material</v>
          </cell>
        </row>
        <row r="61616">
          <cell r="O61616" t="str">
            <v>Not Material</v>
          </cell>
        </row>
        <row r="61617">
          <cell r="O61617" t="str">
            <v>Not Material</v>
          </cell>
        </row>
        <row r="61618">
          <cell r="O61618" t="str">
            <v>Not Material</v>
          </cell>
        </row>
        <row r="61619">
          <cell r="O61619" t="str">
            <v>Not Material</v>
          </cell>
        </row>
        <row r="61620">
          <cell r="O61620" t="str">
            <v>Not Material</v>
          </cell>
        </row>
        <row r="61621">
          <cell r="O61621" t="str">
            <v>Not Material</v>
          </cell>
        </row>
        <row r="61622">
          <cell r="O61622" t="str">
            <v>Not Material</v>
          </cell>
        </row>
        <row r="61623">
          <cell r="O61623" t="str">
            <v>Not Material</v>
          </cell>
        </row>
        <row r="61624">
          <cell r="O61624" t="str">
            <v>Not Material</v>
          </cell>
        </row>
        <row r="61625">
          <cell r="O61625" t="str">
            <v>Not Material</v>
          </cell>
        </row>
        <row r="61626">
          <cell r="O61626" t="str">
            <v>Not Material</v>
          </cell>
        </row>
        <row r="61627">
          <cell r="O61627" t="str">
            <v>Not Material</v>
          </cell>
        </row>
        <row r="61628">
          <cell r="O61628" t="str">
            <v>Not Material</v>
          </cell>
        </row>
        <row r="61629">
          <cell r="O61629" t="str">
            <v>Not Material</v>
          </cell>
        </row>
        <row r="61630">
          <cell r="O61630" t="str">
            <v>Not Material</v>
          </cell>
        </row>
        <row r="61631">
          <cell r="O61631" t="str">
            <v>Not Material</v>
          </cell>
        </row>
        <row r="61632">
          <cell r="O61632" t="str">
            <v>Not Material</v>
          </cell>
        </row>
        <row r="61633">
          <cell r="O61633" t="str">
            <v>Not Material</v>
          </cell>
        </row>
        <row r="61634">
          <cell r="O61634" t="str">
            <v>Not Material</v>
          </cell>
        </row>
        <row r="61635">
          <cell r="O61635" t="str">
            <v>Not Material</v>
          </cell>
        </row>
        <row r="61636">
          <cell r="O61636" t="str">
            <v>Not Material</v>
          </cell>
        </row>
        <row r="61637">
          <cell r="O61637" t="str">
            <v>Not Material</v>
          </cell>
        </row>
        <row r="61638">
          <cell r="O61638" t="str">
            <v>Not Material</v>
          </cell>
        </row>
        <row r="61639">
          <cell r="O61639" t="str">
            <v>Not Material</v>
          </cell>
        </row>
        <row r="61640">
          <cell r="O61640" t="str">
            <v>Not Material</v>
          </cell>
        </row>
        <row r="61641">
          <cell r="O61641" t="str">
            <v>Not Material</v>
          </cell>
        </row>
        <row r="61642">
          <cell r="O61642" t="str">
            <v>Not Material</v>
          </cell>
        </row>
        <row r="61643">
          <cell r="O61643" t="str">
            <v>Not Material</v>
          </cell>
        </row>
        <row r="61644">
          <cell r="O61644" t="str">
            <v>Not Material</v>
          </cell>
        </row>
        <row r="61645">
          <cell r="O61645" t="str">
            <v>Not Material</v>
          </cell>
        </row>
        <row r="61646">
          <cell r="O61646" t="str">
            <v>Not Material</v>
          </cell>
        </row>
        <row r="61647">
          <cell r="O61647" t="str">
            <v>Not Material</v>
          </cell>
        </row>
        <row r="61648">
          <cell r="O61648" t="str">
            <v>Not Material</v>
          </cell>
        </row>
        <row r="61649">
          <cell r="O61649" t="str">
            <v>Not Material</v>
          </cell>
        </row>
        <row r="61650">
          <cell r="O61650" t="str">
            <v>Not Material</v>
          </cell>
        </row>
        <row r="61651">
          <cell r="O61651" t="str">
            <v>Not Material</v>
          </cell>
        </row>
        <row r="61652">
          <cell r="O61652" t="str">
            <v>Not Material</v>
          </cell>
        </row>
        <row r="61653">
          <cell r="O61653" t="str">
            <v>Not Material</v>
          </cell>
        </row>
        <row r="61654">
          <cell r="O61654" t="str">
            <v>Not Material</v>
          </cell>
        </row>
        <row r="61655">
          <cell r="O61655" t="str">
            <v>Not Material</v>
          </cell>
        </row>
        <row r="61656">
          <cell r="O61656" t="str">
            <v>Not Material</v>
          </cell>
        </row>
        <row r="61657">
          <cell r="O61657" t="str">
            <v>Not Material</v>
          </cell>
        </row>
        <row r="61658">
          <cell r="O61658" t="str">
            <v>Not Material</v>
          </cell>
        </row>
        <row r="61659">
          <cell r="O61659" t="str">
            <v>Not Material</v>
          </cell>
        </row>
        <row r="61660">
          <cell r="O61660" t="str">
            <v>Not Material</v>
          </cell>
        </row>
        <row r="61661">
          <cell r="O61661" t="str">
            <v>Not Material</v>
          </cell>
        </row>
        <row r="61662">
          <cell r="O61662" t="str">
            <v>Not Material</v>
          </cell>
        </row>
        <row r="61663">
          <cell r="O61663" t="str">
            <v>Not Material</v>
          </cell>
        </row>
        <row r="61664">
          <cell r="O61664" t="str">
            <v>Not Material</v>
          </cell>
        </row>
        <row r="61665">
          <cell r="O61665" t="str">
            <v>Not Material</v>
          </cell>
        </row>
        <row r="61666">
          <cell r="O61666" t="str">
            <v>Not Material</v>
          </cell>
        </row>
        <row r="61667">
          <cell r="O61667" t="str">
            <v>Not Material</v>
          </cell>
        </row>
        <row r="61668">
          <cell r="O61668" t="str">
            <v>Not Material</v>
          </cell>
        </row>
        <row r="61669">
          <cell r="O61669" t="str">
            <v>Not Material</v>
          </cell>
        </row>
        <row r="61670">
          <cell r="O61670" t="str">
            <v>Not Material</v>
          </cell>
        </row>
        <row r="61671">
          <cell r="O61671" t="str">
            <v>Not Material</v>
          </cell>
        </row>
        <row r="61672">
          <cell r="O61672" t="str">
            <v>Not Material</v>
          </cell>
        </row>
        <row r="61673">
          <cell r="O61673" t="str">
            <v>Not Material</v>
          </cell>
        </row>
        <row r="61674">
          <cell r="O61674" t="str">
            <v>Not Material</v>
          </cell>
        </row>
        <row r="61675">
          <cell r="O61675" t="str">
            <v>Not Material</v>
          </cell>
        </row>
        <row r="61676">
          <cell r="O61676" t="str">
            <v>Not Material</v>
          </cell>
        </row>
        <row r="61677">
          <cell r="O61677" t="str">
            <v>Not Material</v>
          </cell>
        </row>
        <row r="61678">
          <cell r="O61678" t="str">
            <v>Not Material</v>
          </cell>
        </row>
        <row r="61679">
          <cell r="O61679" t="str">
            <v>Not Material</v>
          </cell>
        </row>
        <row r="61680">
          <cell r="O61680" t="str">
            <v>Not Material</v>
          </cell>
        </row>
        <row r="61681">
          <cell r="O61681" t="str">
            <v>Not Material</v>
          </cell>
        </row>
        <row r="61682">
          <cell r="O61682" t="str">
            <v>Not Material</v>
          </cell>
        </row>
        <row r="61683">
          <cell r="O61683" t="str">
            <v>Not Material</v>
          </cell>
        </row>
        <row r="61684">
          <cell r="O61684" t="str">
            <v>Not Material</v>
          </cell>
        </row>
        <row r="61685">
          <cell r="O61685" t="str">
            <v>Not Material</v>
          </cell>
        </row>
        <row r="61686">
          <cell r="O61686" t="str">
            <v>Not Material</v>
          </cell>
        </row>
        <row r="61687">
          <cell r="O61687" t="str">
            <v>Not Material</v>
          </cell>
        </row>
        <row r="61688">
          <cell r="O61688" t="str">
            <v>Not Material</v>
          </cell>
        </row>
        <row r="61689">
          <cell r="O61689" t="str">
            <v>Not Material</v>
          </cell>
        </row>
        <row r="61690">
          <cell r="O61690" t="str">
            <v>Not Material</v>
          </cell>
        </row>
        <row r="61691">
          <cell r="O61691" t="str">
            <v>Not Material</v>
          </cell>
        </row>
        <row r="61692">
          <cell r="O61692" t="str">
            <v>Not Material</v>
          </cell>
        </row>
        <row r="61693">
          <cell r="O61693" t="str">
            <v>Not Material</v>
          </cell>
        </row>
        <row r="61694">
          <cell r="O61694" t="str">
            <v>Not Material</v>
          </cell>
        </row>
        <row r="61695">
          <cell r="O61695" t="str">
            <v>Not Material</v>
          </cell>
        </row>
        <row r="61696">
          <cell r="O61696" t="str">
            <v>Not Material</v>
          </cell>
        </row>
        <row r="61697">
          <cell r="O61697" t="str">
            <v>Not Material</v>
          </cell>
        </row>
        <row r="61698">
          <cell r="O61698" t="str">
            <v>Not Material</v>
          </cell>
        </row>
        <row r="61699">
          <cell r="O61699" t="str">
            <v>Not Material</v>
          </cell>
        </row>
        <row r="61700">
          <cell r="O61700" t="str">
            <v>Not Material</v>
          </cell>
        </row>
        <row r="61701">
          <cell r="O61701" t="str">
            <v>Not Material</v>
          </cell>
        </row>
        <row r="61702">
          <cell r="O61702" t="str">
            <v>Not Material</v>
          </cell>
        </row>
        <row r="61703">
          <cell r="O61703" t="str">
            <v>Not Material</v>
          </cell>
        </row>
        <row r="61704">
          <cell r="O61704" t="str">
            <v>Not Material</v>
          </cell>
        </row>
        <row r="61705">
          <cell r="O61705" t="str">
            <v>Not Material</v>
          </cell>
        </row>
        <row r="61706">
          <cell r="O61706" t="str">
            <v>Not Material</v>
          </cell>
        </row>
        <row r="61707">
          <cell r="O61707" t="str">
            <v>Not Material</v>
          </cell>
        </row>
        <row r="61708">
          <cell r="O61708" t="str">
            <v>Not Material</v>
          </cell>
        </row>
        <row r="61709">
          <cell r="O61709" t="str">
            <v>Not Material</v>
          </cell>
        </row>
        <row r="61710">
          <cell r="O61710" t="str">
            <v>Not Material</v>
          </cell>
        </row>
        <row r="61711">
          <cell r="O61711" t="str">
            <v>Not Material</v>
          </cell>
        </row>
        <row r="61712">
          <cell r="O61712" t="str">
            <v>Not Material</v>
          </cell>
        </row>
        <row r="61713">
          <cell r="O61713" t="str">
            <v>Not Material</v>
          </cell>
        </row>
        <row r="61714">
          <cell r="O61714" t="str">
            <v>Not Material</v>
          </cell>
        </row>
        <row r="61715">
          <cell r="O61715" t="str">
            <v>Not Material</v>
          </cell>
        </row>
        <row r="61716">
          <cell r="O61716" t="str">
            <v>Not Material</v>
          </cell>
        </row>
        <row r="61717">
          <cell r="O61717" t="str">
            <v>Not Material</v>
          </cell>
        </row>
        <row r="61718">
          <cell r="O61718" t="str">
            <v>Not Material</v>
          </cell>
        </row>
        <row r="61719">
          <cell r="O61719" t="str">
            <v>Not Material</v>
          </cell>
        </row>
        <row r="61720">
          <cell r="O61720" t="str">
            <v>Not Material</v>
          </cell>
        </row>
        <row r="61721">
          <cell r="O61721" t="str">
            <v>Not Material</v>
          </cell>
        </row>
        <row r="61722">
          <cell r="O61722" t="str">
            <v>Not Material</v>
          </cell>
        </row>
        <row r="61723">
          <cell r="O61723" t="str">
            <v>Not Material</v>
          </cell>
        </row>
        <row r="61724">
          <cell r="O61724" t="str">
            <v>Not Material</v>
          </cell>
        </row>
        <row r="61725">
          <cell r="O61725" t="str">
            <v>Not Material</v>
          </cell>
        </row>
        <row r="61726">
          <cell r="O61726" t="str">
            <v>Not Material</v>
          </cell>
        </row>
        <row r="61727">
          <cell r="O61727" t="str">
            <v>Not Material</v>
          </cell>
        </row>
        <row r="61728">
          <cell r="O61728" t="str">
            <v>Not Material</v>
          </cell>
        </row>
        <row r="61729">
          <cell r="O61729" t="str">
            <v>Not Material</v>
          </cell>
        </row>
        <row r="61730">
          <cell r="O61730" t="str">
            <v>Not Material</v>
          </cell>
        </row>
        <row r="61731">
          <cell r="O61731" t="str">
            <v>Not Material</v>
          </cell>
        </row>
        <row r="61732">
          <cell r="O61732" t="str">
            <v>Not Material</v>
          </cell>
        </row>
        <row r="61733">
          <cell r="O61733" t="str">
            <v>Not Material</v>
          </cell>
        </row>
        <row r="61734">
          <cell r="O61734" t="str">
            <v>Not Material</v>
          </cell>
        </row>
        <row r="61735">
          <cell r="O61735" t="str">
            <v>Not Material</v>
          </cell>
        </row>
        <row r="61736">
          <cell r="O61736" t="str">
            <v>Not Material</v>
          </cell>
        </row>
        <row r="61737">
          <cell r="O61737" t="str">
            <v>Not Material</v>
          </cell>
        </row>
        <row r="61738">
          <cell r="O61738" t="str">
            <v>Not Material</v>
          </cell>
        </row>
        <row r="61739">
          <cell r="O61739" t="str">
            <v>Not Material</v>
          </cell>
        </row>
        <row r="61740">
          <cell r="O61740" t="str">
            <v>Not Material</v>
          </cell>
        </row>
        <row r="61741">
          <cell r="O61741" t="str">
            <v>Not Material</v>
          </cell>
        </row>
        <row r="61742">
          <cell r="O61742" t="str">
            <v>Not Material</v>
          </cell>
        </row>
        <row r="61743">
          <cell r="O61743" t="str">
            <v>Not Material</v>
          </cell>
        </row>
        <row r="61744">
          <cell r="O61744" t="str">
            <v>Not Material</v>
          </cell>
        </row>
        <row r="61745">
          <cell r="O61745" t="str">
            <v>Not Material</v>
          </cell>
        </row>
        <row r="61746">
          <cell r="O61746" t="str">
            <v>Not Material</v>
          </cell>
        </row>
        <row r="61747">
          <cell r="O61747" t="str">
            <v>Not Material</v>
          </cell>
        </row>
        <row r="61748">
          <cell r="O61748" t="str">
            <v>Not Material</v>
          </cell>
        </row>
        <row r="61749">
          <cell r="O61749" t="str">
            <v>Not Material</v>
          </cell>
        </row>
        <row r="61750">
          <cell r="O61750" t="str">
            <v>Not Material</v>
          </cell>
        </row>
        <row r="61751">
          <cell r="O61751" t="str">
            <v>Not Material</v>
          </cell>
        </row>
        <row r="61752">
          <cell r="O61752" t="str">
            <v>Not Material</v>
          </cell>
        </row>
        <row r="61753">
          <cell r="O61753" t="str">
            <v>Not Material</v>
          </cell>
        </row>
        <row r="61754">
          <cell r="O61754" t="str">
            <v>Not Material</v>
          </cell>
        </row>
        <row r="61755">
          <cell r="O61755" t="str">
            <v>Not Material</v>
          </cell>
        </row>
        <row r="61756">
          <cell r="O61756" t="str">
            <v>Not Material</v>
          </cell>
        </row>
        <row r="61757">
          <cell r="O61757" t="str">
            <v>Not Material</v>
          </cell>
        </row>
        <row r="61758">
          <cell r="O61758" t="str">
            <v>Not Material</v>
          </cell>
        </row>
        <row r="61759">
          <cell r="O61759" t="str">
            <v>Not Material</v>
          </cell>
        </row>
        <row r="61760">
          <cell r="O61760" t="str">
            <v>Not Material</v>
          </cell>
        </row>
        <row r="61761">
          <cell r="O61761" t="str">
            <v>Not Material</v>
          </cell>
        </row>
        <row r="61762">
          <cell r="O61762" t="str">
            <v>Not Material</v>
          </cell>
        </row>
        <row r="61763">
          <cell r="O61763" t="str">
            <v>Not Material</v>
          </cell>
        </row>
        <row r="61764">
          <cell r="O61764" t="str">
            <v>Not Material</v>
          </cell>
        </row>
        <row r="61765">
          <cell r="O61765" t="str">
            <v>Not Material</v>
          </cell>
        </row>
        <row r="61766">
          <cell r="O61766" t="str">
            <v>Not Material</v>
          </cell>
        </row>
        <row r="61767">
          <cell r="O61767" t="str">
            <v>Not Material</v>
          </cell>
        </row>
        <row r="61768">
          <cell r="O61768" t="str">
            <v>Not Material</v>
          </cell>
        </row>
        <row r="61769">
          <cell r="O61769" t="str">
            <v>Not Material</v>
          </cell>
        </row>
        <row r="61770">
          <cell r="O61770" t="str">
            <v>Not Material</v>
          </cell>
        </row>
        <row r="61771">
          <cell r="O61771" t="str">
            <v>Not Material</v>
          </cell>
        </row>
        <row r="61772">
          <cell r="O61772" t="str">
            <v>Not Material</v>
          </cell>
        </row>
        <row r="61773">
          <cell r="O61773" t="str">
            <v>Not Material</v>
          </cell>
        </row>
        <row r="61774">
          <cell r="O61774" t="str">
            <v>Not Material</v>
          </cell>
        </row>
        <row r="61775">
          <cell r="O61775" t="str">
            <v>Not Material</v>
          </cell>
        </row>
        <row r="61776">
          <cell r="O61776" t="str">
            <v>Not Material</v>
          </cell>
        </row>
        <row r="61777">
          <cell r="O61777" t="str">
            <v>Not Material</v>
          </cell>
        </row>
        <row r="61778">
          <cell r="O61778" t="str">
            <v>Not Material</v>
          </cell>
        </row>
        <row r="61779">
          <cell r="O61779" t="str">
            <v>Not Material</v>
          </cell>
        </row>
        <row r="61780">
          <cell r="O61780" t="str">
            <v>Not Material</v>
          </cell>
        </row>
        <row r="61781">
          <cell r="O61781" t="str">
            <v>Not Material</v>
          </cell>
        </row>
        <row r="61782">
          <cell r="O61782" t="str">
            <v>Not Material</v>
          </cell>
        </row>
        <row r="61783">
          <cell r="O61783" t="str">
            <v>Not Material</v>
          </cell>
        </row>
        <row r="61784">
          <cell r="O61784" t="str">
            <v>Not Material</v>
          </cell>
        </row>
        <row r="61785">
          <cell r="O61785" t="str">
            <v>Not Material</v>
          </cell>
        </row>
        <row r="61786">
          <cell r="O61786" t="str">
            <v>Not Material</v>
          </cell>
        </row>
        <row r="61787">
          <cell r="O61787" t="str">
            <v>Not Material</v>
          </cell>
        </row>
        <row r="61788">
          <cell r="O61788" t="str">
            <v>Not Material</v>
          </cell>
        </row>
        <row r="61789">
          <cell r="O61789" t="str">
            <v>Not Material</v>
          </cell>
        </row>
        <row r="61790">
          <cell r="O61790" t="str">
            <v>Not Material</v>
          </cell>
        </row>
        <row r="61791">
          <cell r="O61791" t="str">
            <v>Not Material</v>
          </cell>
        </row>
        <row r="61792">
          <cell r="O61792" t="str">
            <v>Not Material</v>
          </cell>
        </row>
        <row r="61793">
          <cell r="O61793" t="str">
            <v>Not Material</v>
          </cell>
        </row>
        <row r="61794">
          <cell r="O61794" t="str">
            <v>Not Material</v>
          </cell>
        </row>
        <row r="61795">
          <cell r="O61795" t="str">
            <v>Not Material</v>
          </cell>
        </row>
        <row r="61796">
          <cell r="O61796" t="str">
            <v>Not Material</v>
          </cell>
        </row>
        <row r="61797">
          <cell r="O61797" t="str">
            <v>Not Material</v>
          </cell>
        </row>
        <row r="61798">
          <cell r="O61798" t="str">
            <v>Not Material</v>
          </cell>
        </row>
        <row r="61799">
          <cell r="O61799" t="str">
            <v>Not Material</v>
          </cell>
        </row>
        <row r="61800">
          <cell r="O61800" t="str">
            <v>Not Material</v>
          </cell>
        </row>
        <row r="61801">
          <cell r="O61801" t="str">
            <v>Not Material</v>
          </cell>
        </row>
        <row r="61802">
          <cell r="O61802" t="str">
            <v>Not Material</v>
          </cell>
        </row>
        <row r="61803">
          <cell r="O61803" t="str">
            <v>Not Material</v>
          </cell>
        </row>
        <row r="61804">
          <cell r="O61804" t="str">
            <v>Not Material</v>
          </cell>
        </row>
        <row r="61805">
          <cell r="O61805" t="str">
            <v>Not Material</v>
          </cell>
        </row>
        <row r="61806">
          <cell r="O61806" t="str">
            <v>Not Material</v>
          </cell>
        </row>
        <row r="61807">
          <cell r="O61807" t="str">
            <v>Not Material</v>
          </cell>
        </row>
        <row r="61808">
          <cell r="O61808" t="str">
            <v>Not Material</v>
          </cell>
        </row>
        <row r="61809">
          <cell r="O61809" t="str">
            <v>Not Material</v>
          </cell>
        </row>
        <row r="61810">
          <cell r="O61810" t="str">
            <v>Not Material</v>
          </cell>
        </row>
        <row r="61811">
          <cell r="O61811" t="str">
            <v>Not Material</v>
          </cell>
        </row>
        <row r="61812">
          <cell r="O61812" t="str">
            <v>Not Material</v>
          </cell>
        </row>
        <row r="61813">
          <cell r="O61813" t="str">
            <v>Not Material</v>
          </cell>
        </row>
        <row r="61814">
          <cell r="O61814" t="str">
            <v>Not Material</v>
          </cell>
        </row>
        <row r="61815">
          <cell r="O61815" t="str">
            <v>Not Material</v>
          </cell>
        </row>
        <row r="61816">
          <cell r="O61816" t="str">
            <v>Not Material</v>
          </cell>
        </row>
        <row r="61817">
          <cell r="O61817" t="str">
            <v>Not Material</v>
          </cell>
        </row>
        <row r="61818">
          <cell r="O61818" t="str">
            <v>Not Material</v>
          </cell>
        </row>
        <row r="61819">
          <cell r="O61819" t="str">
            <v>Not Material</v>
          </cell>
        </row>
        <row r="61820">
          <cell r="O61820" t="str">
            <v>Not Material</v>
          </cell>
        </row>
        <row r="61821">
          <cell r="O61821" t="str">
            <v>Not Material</v>
          </cell>
        </row>
        <row r="61822">
          <cell r="O61822" t="str">
            <v>Not Material</v>
          </cell>
        </row>
        <row r="61823">
          <cell r="O61823" t="str">
            <v>Not Material</v>
          </cell>
        </row>
        <row r="61824">
          <cell r="O61824" t="str">
            <v>Not Material</v>
          </cell>
        </row>
        <row r="61825">
          <cell r="O61825" t="str">
            <v>Not Material</v>
          </cell>
        </row>
        <row r="61826">
          <cell r="O61826" t="str">
            <v>Not Material</v>
          </cell>
        </row>
        <row r="61827">
          <cell r="O61827" t="str">
            <v>Not Material</v>
          </cell>
        </row>
        <row r="61828">
          <cell r="O61828" t="str">
            <v>Not Material</v>
          </cell>
        </row>
        <row r="61829">
          <cell r="O61829" t="str">
            <v>Not Material</v>
          </cell>
        </row>
        <row r="61830">
          <cell r="O61830" t="str">
            <v>Not Material</v>
          </cell>
        </row>
        <row r="61831">
          <cell r="O61831" t="str">
            <v>Not Material</v>
          </cell>
        </row>
        <row r="61832">
          <cell r="O61832" t="str">
            <v>Not Material</v>
          </cell>
        </row>
        <row r="61833">
          <cell r="O61833" t="str">
            <v>Not Material</v>
          </cell>
        </row>
        <row r="61834">
          <cell r="O61834" t="str">
            <v>Not Material</v>
          </cell>
        </row>
        <row r="61835">
          <cell r="O61835" t="str">
            <v>Not Material</v>
          </cell>
        </row>
        <row r="61836">
          <cell r="O61836" t="str">
            <v>Not Material</v>
          </cell>
        </row>
        <row r="61837">
          <cell r="O61837" t="str">
            <v>Not Material</v>
          </cell>
        </row>
        <row r="61838">
          <cell r="O61838" t="str">
            <v>Not Material</v>
          </cell>
        </row>
        <row r="61839">
          <cell r="O61839" t="str">
            <v>Not Material</v>
          </cell>
        </row>
        <row r="61840">
          <cell r="O61840" t="str">
            <v>Not Material</v>
          </cell>
        </row>
        <row r="61841">
          <cell r="O61841" t="str">
            <v>Not Material</v>
          </cell>
        </row>
        <row r="61842">
          <cell r="O61842" t="str">
            <v>Not Material</v>
          </cell>
        </row>
        <row r="61843">
          <cell r="O61843" t="str">
            <v>Not Material</v>
          </cell>
        </row>
        <row r="61844">
          <cell r="O61844" t="str">
            <v>Not Material</v>
          </cell>
        </row>
        <row r="61845">
          <cell r="O61845" t="str">
            <v>Not Material</v>
          </cell>
        </row>
        <row r="61846">
          <cell r="O61846" t="str">
            <v>Not Material</v>
          </cell>
        </row>
        <row r="61847">
          <cell r="O61847" t="str">
            <v>Not Material</v>
          </cell>
        </row>
        <row r="61848">
          <cell r="O61848" t="str">
            <v>Not Material</v>
          </cell>
        </row>
        <row r="61849">
          <cell r="O61849" t="str">
            <v>Not Material</v>
          </cell>
        </row>
        <row r="61850">
          <cell r="O61850" t="str">
            <v>Not Material</v>
          </cell>
        </row>
        <row r="61851">
          <cell r="O61851" t="str">
            <v>Not Material</v>
          </cell>
        </row>
        <row r="61852">
          <cell r="O61852" t="str">
            <v>Not Material</v>
          </cell>
        </row>
        <row r="61853">
          <cell r="O61853" t="str">
            <v>Not Material</v>
          </cell>
        </row>
        <row r="61854">
          <cell r="O61854" t="str">
            <v>Not Material</v>
          </cell>
        </row>
        <row r="61855">
          <cell r="O61855" t="str">
            <v>Not Material</v>
          </cell>
        </row>
        <row r="61856">
          <cell r="O61856" t="str">
            <v>Not Material</v>
          </cell>
        </row>
        <row r="61857">
          <cell r="O61857" t="str">
            <v>Not Material</v>
          </cell>
        </row>
        <row r="61858">
          <cell r="O61858" t="str">
            <v>Not Material</v>
          </cell>
        </row>
        <row r="61859">
          <cell r="O61859" t="str">
            <v>Not Material</v>
          </cell>
        </row>
        <row r="61860">
          <cell r="O61860" t="str">
            <v>Not Material</v>
          </cell>
        </row>
        <row r="61861">
          <cell r="O61861" t="str">
            <v>Not Material</v>
          </cell>
        </row>
        <row r="61862">
          <cell r="O61862" t="str">
            <v>Not Material</v>
          </cell>
        </row>
        <row r="61863">
          <cell r="O61863" t="str">
            <v>Not Material</v>
          </cell>
        </row>
        <row r="61864">
          <cell r="O61864" t="str">
            <v>Not Material</v>
          </cell>
        </row>
        <row r="61865">
          <cell r="O61865" t="str">
            <v>Not Material</v>
          </cell>
        </row>
        <row r="61866">
          <cell r="O61866" t="str">
            <v>Not Material</v>
          </cell>
        </row>
        <row r="61867">
          <cell r="O61867" t="str">
            <v>Not Material</v>
          </cell>
        </row>
        <row r="61868">
          <cell r="O61868" t="str">
            <v>Not Material</v>
          </cell>
        </row>
        <row r="61869">
          <cell r="O61869" t="str">
            <v>Not Material</v>
          </cell>
        </row>
        <row r="61870">
          <cell r="O61870" t="str">
            <v>Not Material</v>
          </cell>
        </row>
        <row r="61871">
          <cell r="O61871" t="str">
            <v>Not Material</v>
          </cell>
        </row>
        <row r="61872">
          <cell r="O61872" t="str">
            <v>Not Material</v>
          </cell>
        </row>
        <row r="61873">
          <cell r="O61873" t="str">
            <v>Not Material</v>
          </cell>
        </row>
        <row r="61874">
          <cell r="O61874" t="str">
            <v>Not Material</v>
          </cell>
        </row>
        <row r="61875">
          <cell r="O61875" t="str">
            <v>Not Material</v>
          </cell>
        </row>
        <row r="61876">
          <cell r="O61876" t="str">
            <v>Not Material</v>
          </cell>
        </row>
        <row r="61877">
          <cell r="O61877" t="str">
            <v>Not Material</v>
          </cell>
        </row>
        <row r="61878">
          <cell r="O61878" t="str">
            <v>Not Material</v>
          </cell>
        </row>
        <row r="61879">
          <cell r="O61879" t="str">
            <v>Not Material</v>
          </cell>
        </row>
        <row r="61880">
          <cell r="O61880" t="str">
            <v>Not Material</v>
          </cell>
        </row>
        <row r="61881">
          <cell r="O61881" t="str">
            <v>Not Material</v>
          </cell>
        </row>
        <row r="61882">
          <cell r="O61882" t="str">
            <v>Not Material</v>
          </cell>
        </row>
        <row r="61883">
          <cell r="O61883" t="str">
            <v>Not Material</v>
          </cell>
        </row>
        <row r="61884">
          <cell r="O61884" t="str">
            <v>Not Material</v>
          </cell>
        </row>
        <row r="61885">
          <cell r="O61885" t="str">
            <v>Not Material</v>
          </cell>
        </row>
        <row r="61886">
          <cell r="O61886" t="str">
            <v>Not Material</v>
          </cell>
        </row>
        <row r="61887">
          <cell r="O61887" t="str">
            <v>Not Material</v>
          </cell>
        </row>
        <row r="61888">
          <cell r="O61888" t="str">
            <v>Not Material</v>
          </cell>
        </row>
        <row r="61889">
          <cell r="O61889" t="str">
            <v>Not Material</v>
          </cell>
        </row>
        <row r="61890">
          <cell r="O61890" t="str">
            <v>Not Material</v>
          </cell>
        </row>
        <row r="61891">
          <cell r="O61891" t="str">
            <v>Not Material</v>
          </cell>
        </row>
        <row r="61892">
          <cell r="O61892" t="str">
            <v>Not Material</v>
          </cell>
        </row>
        <row r="61893">
          <cell r="O61893" t="str">
            <v>Not Material</v>
          </cell>
        </row>
        <row r="61894">
          <cell r="O61894" t="str">
            <v>Not Material</v>
          </cell>
        </row>
        <row r="61895">
          <cell r="O61895" t="str">
            <v>Not Material</v>
          </cell>
        </row>
        <row r="61896">
          <cell r="O61896" t="str">
            <v>Not Material</v>
          </cell>
        </row>
        <row r="61897">
          <cell r="O61897" t="str">
            <v>Not Material</v>
          </cell>
        </row>
        <row r="61898">
          <cell r="O61898" t="str">
            <v>Not Material</v>
          </cell>
        </row>
        <row r="61899">
          <cell r="O61899" t="str">
            <v>Not Material</v>
          </cell>
        </row>
        <row r="61900">
          <cell r="O61900" t="str">
            <v>Not Material</v>
          </cell>
        </row>
        <row r="61901">
          <cell r="O61901" t="str">
            <v>Not Material</v>
          </cell>
        </row>
        <row r="61902">
          <cell r="O61902" t="str">
            <v>Not Material</v>
          </cell>
        </row>
        <row r="61903">
          <cell r="O61903" t="str">
            <v>Not Material</v>
          </cell>
        </row>
        <row r="61904">
          <cell r="O61904" t="str">
            <v>Not Material</v>
          </cell>
        </row>
        <row r="61905">
          <cell r="O61905" t="str">
            <v>Not Material</v>
          </cell>
        </row>
        <row r="61906">
          <cell r="O61906" t="str">
            <v>Not Material</v>
          </cell>
        </row>
        <row r="61907">
          <cell r="O61907" t="str">
            <v>Not Material</v>
          </cell>
        </row>
        <row r="61908">
          <cell r="O61908" t="str">
            <v>Not Material</v>
          </cell>
        </row>
        <row r="61909">
          <cell r="O61909" t="str">
            <v>Not Material</v>
          </cell>
        </row>
        <row r="61910">
          <cell r="O61910" t="str">
            <v>Not Material</v>
          </cell>
        </row>
        <row r="61911">
          <cell r="O61911" t="str">
            <v>Not Material</v>
          </cell>
        </row>
        <row r="61912">
          <cell r="O61912" t="str">
            <v>Not Material</v>
          </cell>
        </row>
        <row r="61913">
          <cell r="O61913" t="str">
            <v>Not Material</v>
          </cell>
        </row>
        <row r="61914">
          <cell r="O61914" t="str">
            <v>Not Material</v>
          </cell>
        </row>
        <row r="61915">
          <cell r="O61915" t="str">
            <v>Not Material</v>
          </cell>
        </row>
        <row r="61916">
          <cell r="O61916" t="str">
            <v>Not Material</v>
          </cell>
        </row>
        <row r="61917">
          <cell r="O61917" t="str">
            <v>Not Material</v>
          </cell>
        </row>
        <row r="61918">
          <cell r="O61918" t="str">
            <v>Not Material</v>
          </cell>
        </row>
        <row r="61919">
          <cell r="O61919" t="str">
            <v>Not Material</v>
          </cell>
        </row>
        <row r="61920">
          <cell r="O61920" t="str">
            <v>Not Material</v>
          </cell>
        </row>
        <row r="61921">
          <cell r="O61921" t="str">
            <v>Not Material</v>
          </cell>
        </row>
        <row r="61922">
          <cell r="O61922" t="str">
            <v>Not Material</v>
          </cell>
        </row>
        <row r="61923">
          <cell r="O61923" t="str">
            <v>Not Material</v>
          </cell>
        </row>
        <row r="61924">
          <cell r="O61924" t="str">
            <v>Not Material</v>
          </cell>
        </row>
        <row r="61925">
          <cell r="O61925" t="str">
            <v>Not Material</v>
          </cell>
        </row>
        <row r="61926">
          <cell r="O61926" t="str">
            <v>Not Material</v>
          </cell>
        </row>
        <row r="61927">
          <cell r="O61927" t="str">
            <v>Not Material</v>
          </cell>
        </row>
        <row r="61928">
          <cell r="O61928" t="str">
            <v>Not Material</v>
          </cell>
        </row>
        <row r="61929">
          <cell r="O61929" t="str">
            <v>Not Material</v>
          </cell>
        </row>
        <row r="61930">
          <cell r="O61930" t="str">
            <v>Not Material</v>
          </cell>
        </row>
        <row r="61931">
          <cell r="O61931" t="str">
            <v>Not Material</v>
          </cell>
        </row>
        <row r="61932">
          <cell r="O61932" t="str">
            <v>Not Material</v>
          </cell>
        </row>
        <row r="61933">
          <cell r="O61933" t="str">
            <v>Not Material</v>
          </cell>
        </row>
        <row r="61934">
          <cell r="O61934" t="str">
            <v>Not Material</v>
          </cell>
        </row>
        <row r="61935">
          <cell r="O61935" t="str">
            <v>Not Material</v>
          </cell>
        </row>
        <row r="61936">
          <cell r="O61936" t="str">
            <v>Not Material</v>
          </cell>
        </row>
        <row r="61937">
          <cell r="O61937" t="str">
            <v>Not Material</v>
          </cell>
        </row>
        <row r="61938">
          <cell r="O61938" t="str">
            <v>Not Material</v>
          </cell>
        </row>
        <row r="61939">
          <cell r="O61939" t="str">
            <v>Not Material</v>
          </cell>
        </row>
        <row r="61940">
          <cell r="O61940" t="str">
            <v>Not Material</v>
          </cell>
        </row>
        <row r="61941">
          <cell r="O61941" t="str">
            <v>Not Material</v>
          </cell>
        </row>
        <row r="61942">
          <cell r="O61942" t="str">
            <v>Not Material</v>
          </cell>
        </row>
        <row r="61943">
          <cell r="O61943" t="str">
            <v>Not Material</v>
          </cell>
        </row>
        <row r="61944">
          <cell r="O61944" t="str">
            <v>Not Material</v>
          </cell>
        </row>
        <row r="61945">
          <cell r="O61945" t="str">
            <v>Not Material</v>
          </cell>
        </row>
        <row r="61946">
          <cell r="O61946" t="str">
            <v>Not Material</v>
          </cell>
        </row>
        <row r="61947">
          <cell r="O61947" t="str">
            <v>Not Material</v>
          </cell>
        </row>
        <row r="61948">
          <cell r="O61948" t="str">
            <v>Not Material</v>
          </cell>
        </row>
        <row r="61949">
          <cell r="O61949" t="str">
            <v>Not Material</v>
          </cell>
        </row>
        <row r="61950">
          <cell r="O61950" t="str">
            <v>Not Material</v>
          </cell>
        </row>
        <row r="61951">
          <cell r="O61951" t="str">
            <v>Not Material</v>
          </cell>
        </row>
        <row r="61952">
          <cell r="O61952" t="str">
            <v>Not Material</v>
          </cell>
        </row>
        <row r="61953">
          <cell r="O61953" t="str">
            <v>Not Material</v>
          </cell>
        </row>
        <row r="61954">
          <cell r="O61954" t="str">
            <v>Not Material</v>
          </cell>
        </row>
        <row r="61955">
          <cell r="O61955" t="str">
            <v>Not Material</v>
          </cell>
        </row>
        <row r="61956">
          <cell r="O61956" t="str">
            <v>Not Material</v>
          </cell>
        </row>
        <row r="61957">
          <cell r="O61957" t="str">
            <v>Not Material</v>
          </cell>
        </row>
        <row r="61958">
          <cell r="O61958" t="str">
            <v>Not Material</v>
          </cell>
        </row>
        <row r="61959">
          <cell r="O61959" t="str">
            <v>Not Material</v>
          </cell>
        </row>
        <row r="61960">
          <cell r="O61960" t="str">
            <v>Not Material</v>
          </cell>
        </row>
        <row r="61961">
          <cell r="O61961" t="str">
            <v>Not Material</v>
          </cell>
        </row>
        <row r="61962">
          <cell r="O61962" t="str">
            <v>Not Material</v>
          </cell>
        </row>
        <row r="61963">
          <cell r="O61963" t="str">
            <v>Not Material</v>
          </cell>
        </row>
        <row r="61964">
          <cell r="O61964" t="str">
            <v>Not Material</v>
          </cell>
        </row>
        <row r="61965">
          <cell r="O61965" t="str">
            <v>Not Material</v>
          </cell>
        </row>
        <row r="61966">
          <cell r="O61966" t="str">
            <v>Not Material</v>
          </cell>
        </row>
        <row r="61967">
          <cell r="O61967" t="str">
            <v>Not Material</v>
          </cell>
        </row>
        <row r="61968">
          <cell r="O61968" t="str">
            <v>Not Material</v>
          </cell>
        </row>
        <row r="61969">
          <cell r="O61969" t="str">
            <v>Not Material</v>
          </cell>
        </row>
        <row r="61970">
          <cell r="O61970" t="str">
            <v>Not Material</v>
          </cell>
        </row>
        <row r="61971">
          <cell r="O61971" t="str">
            <v>Not Material</v>
          </cell>
        </row>
        <row r="61972">
          <cell r="O61972" t="str">
            <v>Not Material</v>
          </cell>
        </row>
        <row r="61973">
          <cell r="O61973" t="str">
            <v>Not Material</v>
          </cell>
        </row>
        <row r="61974">
          <cell r="O61974" t="str">
            <v>Not Material</v>
          </cell>
        </row>
        <row r="61975">
          <cell r="O61975" t="str">
            <v>Not Material</v>
          </cell>
        </row>
        <row r="61976">
          <cell r="O61976" t="str">
            <v>Not Material</v>
          </cell>
        </row>
        <row r="61977">
          <cell r="O61977" t="str">
            <v>Not Material</v>
          </cell>
        </row>
        <row r="61978">
          <cell r="O61978" t="str">
            <v>Not Material</v>
          </cell>
        </row>
        <row r="61979">
          <cell r="O61979" t="str">
            <v>Not Material</v>
          </cell>
        </row>
        <row r="61980">
          <cell r="O61980" t="str">
            <v>Not Material</v>
          </cell>
        </row>
        <row r="61981">
          <cell r="O61981" t="str">
            <v>Not Material</v>
          </cell>
        </row>
        <row r="61982">
          <cell r="O61982" t="str">
            <v>Not Material</v>
          </cell>
        </row>
        <row r="61983">
          <cell r="O61983" t="str">
            <v>Not Material</v>
          </cell>
        </row>
        <row r="61984">
          <cell r="O61984" t="str">
            <v>Not Material</v>
          </cell>
        </row>
        <row r="61985">
          <cell r="O61985" t="str">
            <v>Not Material</v>
          </cell>
        </row>
        <row r="61986">
          <cell r="O61986" t="str">
            <v>Not Material</v>
          </cell>
        </row>
        <row r="61987">
          <cell r="O61987" t="str">
            <v>Not Material</v>
          </cell>
        </row>
        <row r="61988">
          <cell r="O61988" t="str">
            <v>Not Material</v>
          </cell>
        </row>
        <row r="61989">
          <cell r="O61989" t="str">
            <v>Not Material</v>
          </cell>
        </row>
        <row r="61990">
          <cell r="O61990" t="str">
            <v>Not Material</v>
          </cell>
        </row>
        <row r="61991">
          <cell r="O61991" t="str">
            <v>Not Material</v>
          </cell>
        </row>
        <row r="61992">
          <cell r="O61992" t="str">
            <v>Not Material</v>
          </cell>
        </row>
        <row r="61993">
          <cell r="O61993" t="str">
            <v>Not Material</v>
          </cell>
        </row>
        <row r="61994">
          <cell r="O61994" t="str">
            <v>Not Material</v>
          </cell>
        </row>
        <row r="61995">
          <cell r="O61995" t="str">
            <v>Not Material</v>
          </cell>
        </row>
        <row r="61996">
          <cell r="O61996" t="str">
            <v>Not Material</v>
          </cell>
        </row>
        <row r="61997">
          <cell r="O61997" t="str">
            <v>Not Material</v>
          </cell>
        </row>
        <row r="61998">
          <cell r="O61998" t="str">
            <v>Not Material</v>
          </cell>
        </row>
        <row r="61999">
          <cell r="O61999" t="str">
            <v>Not Material</v>
          </cell>
        </row>
        <row r="62000">
          <cell r="O62000" t="str">
            <v>Not Material</v>
          </cell>
        </row>
        <row r="62001">
          <cell r="O62001" t="str">
            <v>Not Material</v>
          </cell>
        </row>
        <row r="62002">
          <cell r="O62002" t="str">
            <v>Not Material</v>
          </cell>
        </row>
        <row r="62003">
          <cell r="O62003" t="str">
            <v>Not Material</v>
          </cell>
        </row>
        <row r="62004">
          <cell r="O62004" t="str">
            <v>Not Material</v>
          </cell>
        </row>
        <row r="62005">
          <cell r="O62005" t="str">
            <v>Not Material</v>
          </cell>
        </row>
        <row r="62006">
          <cell r="O62006" t="str">
            <v>Not Material</v>
          </cell>
        </row>
        <row r="62007">
          <cell r="O62007" t="str">
            <v>Not Material</v>
          </cell>
        </row>
        <row r="62008">
          <cell r="O62008" t="str">
            <v>Not Material</v>
          </cell>
        </row>
        <row r="62009">
          <cell r="O62009" t="str">
            <v>Not Material</v>
          </cell>
        </row>
        <row r="62010">
          <cell r="O62010" t="str">
            <v>Not Material</v>
          </cell>
        </row>
        <row r="62011">
          <cell r="O62011" t="str">
            <v>Not Material</v>
          </cell>
        </row>
        <row r="62012">
          <cell r="O62012" t="str">
            <v>Not Material</v>
          </cell>
        </row>
        <row r="62013">
          <cell r="O62013" t="str">
            <v>Not Material</v>
          </cell>
        </row>
        <row r="62014">
          <cell r="O62014" t="str">
            <v>Not Material</v>
          </cell>
        </row>
        <row r="62015">
          <cell r="O62015" t="str">
            <v>Not Material</v>
          </cell>
        </row>
        <row r="62016">
          <cell r="O62016" t="str">
            <v>Not Material</v>
          </cell>
        </row>
        <row r="62017">
          <cell r="O62017" t="str">
            <v>Not Material</v>
          </cell>
        </row>
        <row r="62018">
          <cell r="O62018" t="str">
            <v>Not Material</v>
          </cell>
        </row>
        <row r="62019">
          <cell r="O62019" t="str">
            <v>Not Material</v>
          </cell>
        </row>
        <row r="62020">
          <cell r="O62020" t="str">
            <v>Not Material</v>
          </cell>
        </row>
        <row r="62021">
          <cell r="O62021" t="str">
            <v>Not Material</v>
          </cell>
        </row>
        <row r="62022">
          <cell r="O62022" t="str">
            <v>Not Material</v>
          </cell>
        </row>
        <row r="62023">
          <cell r="O62023" t="str">
            <v>Not Material</v>
          </cell>
        </row>
        <row r="62024">
          <cell r="O62024" t="str">
            <v>Not Material</v>
          </cell>
        </row>
        <row r="62025">
          <cell r="O62025" t="str">
            <v>Not Material</v>
          </cell>
        </row>
        <row r="62026">
          <cell r="O62026" t="str">
            <v>Not Material</v>
          </cell>
        </row>
        <row r="62027">
          <cell r="O62027" t="str">
            <v>Not Material</v>
          </cell>
        </row>
        <row r="62028">
          <cell r="O62028" t="str">
            <v>Not Material</v>
          </cell>
        </row>
        <row r="62029">
          <cell r="O62029" t="str">
            <v>Not Material</v>
          </cell>
        </row>
        <row r="62030">
          <cell r="O62030" t="str">
            <v>Not Material</v>
          </cell>
        </row>
        <row r="62031">
          <cell r="O62031" t="str">
            <v>Not Material</v>
          </cell>
        </row>
        <row r="62032">
          <cell r="O62032" t="str">
            <v>Not Material</v>
          </cell>
        </row>
        <row r="62033">
          <cell r="O62033" t="str">
            <v>Not Material</v>
          </cell>
        </row>
        <row r="62034">
          <cell r="O62034" t="str">
            <v>Not Material</v>
          </cell>
        </row>
        <row r="62035">
          <cell r="O62035" t="str">
            <v>Not Material</v>
          </cell>
        </row>
        <row r="62036">
          <cell r="O62036" t="str">
            <v>Not Material</v>
          </cell>
        </row>
        <row r="62037">
          <cell r="O62037" t="str">
            <v>Not Material</v>
          </cell>
        </row>
        <row r="62038">
          <cell r="O62038" t="str">
            <v>Not Material</v>
          </cell>
        </row>
        <row r="62039">
          <cell r="O62039" t="str">
            <v>Not Material</v>
          </cell>
        </row>
        <row r="62040">
          <cell r="O62040" t="str">
            <v>Not Material</v>
          </cell>
        </row>
        <row r="62041">
          <cell r="O62041" t="str">
            <v>Not Material</v>
          </cell>
        </row>
        <row r="62042">
          <cell r="O62042" t="str">
            <v>Not Material</v>
          </cell>
        </row>
        <row r="62043">
          <cell r="O62043" t="str">
            <v>Not Material</v>
          </cell>
        </row>
        <row r="62044">
          <cell r="O62044" t="str">
            <v>Not Material</v>
          </cell>
        </row>
        <row r="62045">
          <cell r="O62045" t="str">
            <v>Not Material</v>
          </cell>
        </row>
        <row r="62046">
          <cell r="O62046" t="str">
            <v>Not Material</v>
          </cell>
        </row>
        <row r="62047">
          <cell r="O62047" t="str">
            <v>Not Material</v>
          </cell>
        </row>
        <row r="62048">
          <cell r="O62048" t="str">
            <v>Not Material</v>
          </cell>
        </row>
        <row r="62049">
          <cell r="O62049" t="str">
            <v>Not Material</v>
          </cell>
        </row>
        <row r="62050">
          <cell r="O62050" t="str">
            <v>Not Material</v>
          </cell>
        </row>
        <row r="62051">
          <cell r="O62051" t="str">
            <v>Not Material</v>
          </cell>
        </row>
        <row r="62052">
          <cell r="O62052" t="str">
            <v>Not Material</v>
          </cell>
        </row>
        <row r="62053">
          <cell r="O62053" t="str">
            <v>Not Material</v>
          </cell>
        </row>
        <row r="62054">
          <cell r="O62054" t="str">
            <v>Not Material</v>
          </cell>
        </row>
        <row r="62055">
          <cell r="O62055" t="str">
            <v>Not Material</v>
          </cell>
        </row>
        <row r="62056">
          <cell r="O62056" t="str">
            <v>Not Material</v>
          </cell>
        </row>
        <row r="62057">
          <cell r="O62057" t="str">
            <v>Not Material</v>
          </cell>
        </row>
        <row r="62058">
          <cell r="O62058" t="str">
            <v>Not Material</v>
          </cell>
        </row>
        <row r="62059">
          <cell r="O62059" t="str">
            <v>Not Material</v>
          </cell>
        </row>
        <row r="62060">
          <cell r="O62060" t="str">
            <v>Not Material</v>
          </cell>
        </row>
        <row r="62061">
          <cell r="O62061" t="str">
            <v>Not Material</v>
          </cell>
        </row>
        <row r="62062">
          <cell r="O62062" t="str">
            <v>Not Material</v>
          </cell>
        </row>
        <row r="62063">
          <cell r="O62063" t="str">
            <v>Not Material</v>
          </cell>
        </row>
        <row r="62064">
          <cell r="O62064" t="str">
            <v>Not Material</v>
          </cell>
        </row>
        <row r="62065">
          <cell r="O62065" t="str">
            <v>Not Material</v>
          </cell>
        </row>
        <row r="62066">
          <cell r="O62066" t="str">
            <v>Not Material</v>
          </cell>
        </row>
        <row r="62067">
          <cell r="O62067" t="str">
            <v>Not Material</v>
          </cell>
        </row>
        <row r="62068">
          <cell r="O62068" t="str">
            <v>Not Material</v>
          </cell>
        </row>
        <row r="62069">
          <cell r="O62069" t="str">
            <v>Not Material</v>
          </cell>
        </row>
        <row r="62070">
          <cell r="O62070" t="str">
            <v>Not Material</v>
          </cell>
        </row>
        <row r="62071">
          <cell r="O62071" t="str">
            <v>Not Material</v>
          </cell>
        </row>
        <row r="62072">
          <cell r="O62072" t="str">
            <v>Not Material</v>
          </cell>
        </row>
        <row r="62073">
          <cell r="O62073" t="str">
            <v>Not Material</v>
          </cell>
        </row>
        <row r="62074">
          <cell r="O62074" t="str">
            <v>Not Material</v>
          </cell>
        </row>
        <row r="62075">
          <cell r="O62075" t="str">
            <v>Not Material</v>
          </cell>
        </row>
        <row r="62076">
          <cell r="O62076" t="str">
            <v>Not Material</v>
          </cell>
        </row>
        <row r="62077">
          <cell r="O62077" t="str">
            <v>Not Material</v>
          </cell>
        </row>
        <row r="62078">
          <cell r="O62078" t="str">
            <v>Not Material</v>
          </cell>
        </row>
        <row r="62079">
          <cell r="O62079" t="str">
            <v>Not Material</v>
          </cell>
        </row>
        <row r="62080">
          <cell r="O62080" t="str">
            <v>Not Material</v>
          </cell>
        </row>
        <row r="62081">
          <cell r="O62081" t="str">
            <v>Not Material</v>
          </cell>
        </row>
        <row r="62082">
          <cell r="O62082" t="str">
            <v>Not Material</v>
          </cell>
        </row>
        <row r="62083">
          <cell r="O62083" t="str">
            <v>Not Material</v>
          </cell>
        </row>
        <row r="62084">
          <cell r="O62084" t="str">
            <v>Not Material</v>
          </cell>
        </row>
        <row r="62085">
          <cell r="O62085" t="str">
            <v>Not Material</v>
          </cell>
        </row>
        <row r="62086">
          <cell r="O62086" t="str">
            <v>Not Material</v>
          </cell>
        </row>
        <row r="62087">
          <cell r="O62087" t="str">
            <v>Not Material</v>
          </cell>
        </row>
        <row r="62088">
          <cell r="O62088" t="str">
            <v>Not Material</v>
          </cell>
        </row>
        <row r="62089">
          <cell r="O62089" t="str">
            <v>Not Material</v>
          </cell>
        </row>
        <row r="62090">
          <cell r="O62090" t="str">
            <v>Not Material</v>
          </cell>
        </row>
        <row r="62091">
          <cell r="O62091" t="str">
            <v>Not Material</v>
          </cell>
        </row>
        <row r="62092">
          <cell r="O62092" t="str">
            <v>Not Material</v>
          </cell>
        </row>
        <row r="62093">
          <cell r="O62093" t="str">
            <v>Not Material</v>
          </cell>
        </row>
        <row r="62094">
          <cell r="O62094" t="str">
            <v>Not Material</v>
          </cell>
        </row>
        <row r="62095">
          <cell r="O62095" t="str">
            <v>Not Material</v>
          </cell>
        </row>
        <row r="62096">
          <cell r="O62096" t="str">
            <v>Not Material</v>
          </cell>
        </row>
        <row r="62097">
          <cell r="O62097" t="str">
            <v>Not Material</v>
          </cell>
        </row>
        <row r="62098">
          <cell r="O62098" t="str">
            <v>Not Material</v>
          </cell>
        </row>
        <row r="62099">
          <cell r="O62099" t="str">
            <v>Not Material</v>
          </cell>
        </row>
        <row r="62100">
          <cell r="O62100" t="str">
            <v>Not Material</v>
          </cell>
        </row>
        <row r="62101">
          <cell r="O62101" t="str">
            <v>Not Material</v>
          </cell>
        </row>
        <row r="62102">
          <cell r="O62102" t="str">
            <v>Not Material</v>
          </cell>
        </row>
        <row r="62103">
          <cell r="O62103" t="str">
            <v>Not Material</v>
          </cell>
        </row>
        <row r="62104">
          <cell r="O62104" t="str">
            <v>Not Material</v>
          </cell>
        </row>
        <row r="62105">
          <cell r="O62105" t="str">
            <v>Not Material</v>
          </cell>
        </row>
        <row r="62106">
          <cell r="O62106" t="str">
            <v>Not Material</v>
          </cell>
        </row>
        <row r="62107">
          <cell r="O62107" t="str">
            <v>Not Material</v>
          </cell>
        </row>
        <row r="62108">
          <cell r="O62108" t="str">
            <v>Not Material</v>
          </cell>
        </row>
        <row r="62109">
          <cell r="O62109" t="str">
            <v>Not Material</v>
          </cell>
        </row>
        <row r="62110">
          <cell r="O62110" t="str">
            <v>Not Material</v>
          </cell>
        </row>
        <row r="62111">
          <cell r="O62111" t="str">
            <v>Not Material</v>
          </cell>
        </row>
        <row r="62112">
          <cell r="O62112" t="str">
            <v>Not Material</v>
          </cell>
        </row>
        <row r="62113">
          <cell r="O62113" t="str">
            <v>Not Material</v>
          </cell>
        </row>
        <row r="62114">
          <cell r="O62114" t="str">
            <v>Not Material</v>
          </cell>
        </row>
        <row r="62115">
          <cell r="O62115" t="str">
            <v>Not Material</v>
          </cell>
        </row>
        <row r="62116">
          <cell r="O62116" t="str">
            <v>Not Material</v>
          </cell>
        </row>
        <row r="62117">
          <cell r="O62117" t="str">
            <v>Not Material</v>
          </cell>
        </row>
        <row r="62118">
          <cell r="O62118" t="str">
            <v>Not Material</v>
          </cell>
        </row>
        <row r="62119">
          <cell r="O62119" t="str">
            <v>Not Material</v>
          </cell>
        </row>
        <row r="62120">
          <cell r="O62120" t="str">
            <v>Not Material</v>
          </cell>
        </row>
        <row r="62121">
          <cell r="O62121" t="str">
            <v>Not Material</v>
          </cell>
        </row>
        <row r="62122">
          <cell r="O62122" t="str">
            <v>Not Material</v>
          </cell>
        </row>
        <row r="62123">
          <cell r="O62123" t="str">
            <v>Not Material</v>
          </cell>
        </row>
        <row r="62124">
          <cell r="O62124" t="str">
            <v>Not Material</v>
          </cell>
        </row>
        <row r="62125">
          <cell r="O62125" t="str">
            <v>Not Material</v>
          </cell>
        </row>
        <row r="62126">
          <cell r="O62126" t="str">
            <v>Not Material</v>
          </cell>
        </row>
        <row r="62127">
          <cell r="O62127" t="str">
            <v>Not Material</v>
          </cell>
        </row>
        <row r="62128">
          <cell r="O62128" t="str">
            <v>Not Material</v>
          </cell>
        </row>
        <row r="62129">
          <cell r="O62129" t="str">
            <v>Not Material</v>
          </cell>
        </row>
        <row r="62130">
          <cell r="O62130" t="str">
            <v>Not Material</v>
          </cell>
        </row>
        <row r="62131">
          <cell r="O62131" t="str">
            <v>Not Material</v>
          </cell>
        </row>
        <row r="62132">
          <cell r="O62132" t="str">
            <v>Not Material</v>
          </cell>
        </row>
        <row r="62133">
          <cell r="O62133" t="str">
            <v>Not Material</v>
          </cell>
        </row>
        <row r="62134">
          <cell r="O62134" t="str">
            <v>Not Material</v>
          </cell>
        </row>
        <row r="62135">
          <cell r="O62135" t="str">
            <v>Not Material</v>
          </cell>
        </row>
        <row r="62136">
          <cell r="O62136" t="str">
            <v>Not Material</v>
          </cell>
        </row>
        <row r="62137">
          <cell r="O62137" t="str">
            <v>Not Material</v>
          </cell>
        </row>
        <row r="62138">
          <cell r="O62138" t="str">
            <v>Not Material</v>
          </cell>
        </row>
        <row r="62139">
          <cell r="O62139" t="str">
            <v>Not Material</v>
          </cell>
        </row>
        <row r="62140">
          <cell r="O62140" t="str">
            <v>Not Material</v>
          </cell>
        </row>
        <row r="62141">
          <cell r="O62141" t="str">
            <v>Not Material</v>
          </cell>
        </row>
        <row r="62142">
          <cell r="O62142" t="str">
            <v>Not Material</v>
          </cell>
        </row>
        <row r="62143">
          <cell r="O62143" t="str">
            <v>Not Material</v>
          </cell>
        </row>
        <row r="62144">
          <cell r="O62144" t="str">
            <v>Not Material</v>
          </cell>
        </row>
        <row r="62145">
          <cell r="O62145" t="str">
            <v>Not Material</v>
          </cell>
        </row>
        <row r="62146">
          <cell r="O62146" t="str">
            <v>Not Material</v>
          </cell>
        </row>
        <row r="62147">
          <cell r="O62147" t="str">
            <v>Not Material</v>
          </cell>
        </row>
        <row r="62148">
          <cell r="O62148" t="str">
            <v>Not Material</v>
          </cell>
        </row>
        <row r="62149">
          <cell r="O62149" t="str">
            <v>Not Material</v>
          </cell>
        </row>
        <row r="62150">
          <cell r="O62150" t="str">
            <v>Not Material</v>
          </cell>
        </row>
        <row r="62151">
          <cell r="O62151" t="str">
            <v>Not Material</v>
          </cell>
        </row>
        <row r="62152">
          <cell r="O62152" t="str">
            <v>Not Material</v>
          </cell>
        </row>
        <row r="62153">
          <cell r="O62153" t="str">
            <v>Not Material</v>
          </cell>
        </row>
        <row r="62154">
          <cell r="O62154" t="str">
            <v>Not Material</v>
          </cell>
        </row>
        <row r="62155">
          <cell r="O62155" t="str">
            <v>Not Material</v>
          </cell>
        </row>
        <row r="62156">
          <cell r="O62156" t="str">
            <v>Not Material</v>
          </cell>
        </row>
        <row r="62157">
          <cell r="O62157" t="str">
            <v>Not Material</v>
          </cell>
        </row>
        <row r="62158">
          <cell r="O62158" t="str">
            <v>Not Material</v>
          </cell>
        </row>
        <row r="62159">
          <cell r="O62159" t="str">
            <v>Not Material</v>
          </cell>
        </row>
        <row r="62160">
          <cell r="O62160" t="str">
            <v>Not Material</v>
          </cell>
        </row>
        <row r="62161">
          <cell r="O62161" t="str">
            <v>Not Material</v>
          </cell>
        </row>
        <row r="62162">
          <cell r="O62162" t="str">
            <v>Not Material</v>
          </cell>
        </row>
        <row r="62163">
          <cell r="O62163" t="str">
            <v>Not Material</v>
          </cell>
        </row>
        <row r="62164">
          <cell r="O62164" t="str">
            <v>Not Material</v>
          </cell>
        </row>
        <row r="62165">
          <cell r="O62165" t="str">
            <v>Not Material</v>
          </cell>
        </row>
        <row r="62166">
          <cell r="O62166" t="str">
            <v>Not Material</v>
          </cell>
        </row>
        <row r="62167">
          <cell r="O62167" t="str">
            <v>Not Material</v>
          </cell>
        </row>
        <row r="62168">
          <cell r="O62168" t="str">
            <v>Not Material</v>
          </cell>
        </row>
        <row r="62169">
          <cell r="O62169" t="str">
            <v>Not Material</v>
          </cell>
        </row>
        <row r="62170">
          <cell r="O62170" t="str">
            <v>Not Material</v>
          </cell>
        </row>
        <row r="62171">
          <cell r="O62171" t="str">
            <v>Not Material</v>
          </cell>
        </row>
        <row r="62172">
          <cell r="O62172" t="str">
            <v>Not Material</v>
          </cell>
        </row>
        <row r="62173">
          <cell r="O62173" t="str">
            <v>Not Material</v>
          </cell>
        </row>
        <row r="62174">
          <cell r="O62174" t="str">
            <v>Not Material</v>
          </cell>
        </row>
        <row r="62175">
          <cell r="O62175" t="str">
            <v>Not Material</v>
          </cell>
        </row>
        <row r="62176">
          <cell r="O62176" t="str">
            <v>Not Material</v>
          </cell>
        </row>
        <row r="62177">
          <cell r="O62177" t="str">
            <v>Not Material</v>
          </cell>
        </row>
        <row r="62178">
          <cell r="O62178" t="str">
            <v>Not Material</v>
          </cell>
        </row>
        <row r="62179">
          <cell r="O62179" t="str">
            <v>Not Material</v>
          </cell>
        </row>
        <row r="62180">
          <cell r="O62180" t="str">
            <v>Not Material</v>
          </cell>
        </row>
        <row r="62181">
          <cell r="O62181" t="str">
            <v>Not Material</v>
          </cell>
        </row>
        <row r="62182">
          <cell r="O62182" t="str">
            <v>Not Material</v>
          </cell>
        </row>
        <row r="62183">
          <cell r="O62183" t="str">
            <v>Not Material</v>
          </cell>
        </row>
        <row r="62184">
          <cell r="O62184" t="str">
            <v>Not Material</v>
          </cell>
        </row>
        <row r="62185">
          <cell r="O62185" t="str">
            <v>Not Material</v>
          </cell>
        </row>
        <row r="62186">
          <cell r="O62186" t="str">
            <v>Not Material</v>
          </cell>
        </row>
        <row r="62187">
          <cell r="O62187" t="str">
            <v>Not Material</v>
          </cell>
        </row>
        <row r="62188">
          <cell r="O62188" t="str">
            <v>Not Material</v>
          </cell>
        </row>
        <row r="62189">
          <cell r="O62189" t="str">
            <v>Not Material</v>
          </cell>
        </row>
        <row r="62190">
          <cell r="O62190" t="str">
            <v>Not Material</v>
          </cell>
        </row>
        <row r="62191">
          <cell r="O62191" t="str">
            <v>Not Material</v>
          </cell>
        </row>
        <row r="62192">
          <cell r="O62192" t="str">
            <v>Not Material</v>
          </cell>
        </row>
        <row r="62193">
          <cell r="O62193" t="str">
            <v>Not Material</v>
          </cell>
        </row>
        <row r="62194">
          <cell r="O62194" t="str">
            <v>Not Material</v>
          </cell>
        </row>
        <row r="62195">
          <cell r="O62195" t="str">
            <v>Not Material</v>
          </cell>
        </row>
        <row r="62196">
          <cell r="O62196" t="str">
            <v>Not Material</v>
          </cell>
        </row>
        <row r="62197">
          <cell r="O62197" t="str">
            <v>Not Material</v>
          </cell>
        </row>
        <row r="62198">
          <cell r="O62198" t="str">
            <v>Not Material</v>
          </cell>
        </row>
        <row r="62199">
          <cell r="O62199" t="str">
            <v>Not Material</v>
          </cell>
        </row>
        <row r="62200">
          <cell r="O62200" t="str">
            <v>Not Material</v>
          </cell>
        </row>
        <row r="62201">
          <cell r="O62201" t="str">
            <v>Not Material</v>
          </cell>
        </row>
        <row r="62202">
          <cell r="O62202" t="str">
            <v>Not Material</v>
          </cell>
        </row>
        <row r="62203">
          <cell r="O62203" t="str">
            <v>Not Material</v>
          </cell>
        </row>
        <row r="62204">
          <cell r="O62204" t="str">
            <v>Not Material</v>
          </cell>
        </row>
        <row r="62205">
          <cell r="O62205" t="str">
            <v>Not Material</v>
          </cell>
        </row>
        <row r="62206">
          <cell r="O62206" t="str">
            <v>Not Material</v>
          </cell>
        </row>
        <row r="62207">
          <cell r="O62207" t="str">
            <v>Not Material</v>
          </cell>
        </row>
        <row r="62208">
          <cell r="O62208" t="str">
            <v>Not Material</v>
          </cell>
        </row>
        <row r="62209">
          <cell r="O62209" t="str">
            <v>Not Material</v>
          </cell>
        </row>
        <row r="62210">
          <cell r="O62210" t="str">
            <v>Not Material</v>
          </cell>
        </row>
        <row r="62211">
          <cell r="O62211" t="str">
            <v>Not Material</v>
          </cell>
        </row>
        <row r="62212">
          <cell r="O62212" t="str">
            <v>Not Material</v>
          </cell>
        </row>
        <row r="62213">
          <cell r="O62213" t="str">
            <v>Not Material</v>
          </cell>
        </row>
        <row r="62214">
          <cell r="O62214" t="str">
            <v>Not Material</v>
          </cell>
        </row>
        <row r="62215">
          <cell r="O62215" t="str">
            <v>Not Material</v>
          </cell>
        </row>
        <row r="62216">
          <cell r="O62216" t="str">
            <v>Not Material</v>
          </cell>
        </row>
        <row r="62217">
          <cell r="O62217" t="str">
            <v>Not Material</v>
          </cell>
        </row>
        <row r="62218">
          <cell r="O62218" t="str">
            <v>Not Material</v>
          </cell>
        </row>
        <row r="62219">
          <cell r="O62219" t="str">
            <v>Not Material</v>
          </cell>
        </row>
        <row r="62220">
          <cell r="O62220" t="str">
            <v>Not Material</v>
          </cell>
        </row>
        <row r="62221">
          <cell r="O62221" t="str">
            <v>Not Material</v>
          </cell>
        </row>
        <row r="62222">
          <cell r="O62222" t="str">
            <v>Not Material</v>
          </cell>
        </row>
        <row r="62223">
          <cell r="O62223" t="str">
            <v>Not Material</v>
          </cell>
        </row>
        <row r="62224">
          <cell r="O62224" t="str">
            <v>Not Material</v>
          </cell>
        </row>
        <row r="62225">
          <cell r="O62225" t="str">
            <v>Not Material</v>
          </cell>
        </row>
        <row r="62226">
          <cell r="O62226" t="str">
            <v>Not Material</v>
          </cell>
        </row>
        <row r="62227">
          <cell r="O62227" t="str">
            <v>Not Material</v>
          </cell>
        </row>
        <row r="62228">
          <cell r="O62228" t="str">
            <v>Not Material</v>
          </cell>
        </row>
        <row r="62229">
          <cell r="O62229" t="str">
            <v>Not Material</v>
          </cell>
        </row>
        <row r="62230">
          <cell r="O62230" t="str">
            <v>Not Material</v>
          </cell>
        </row>
        <row r="62231">
          <cell r="O62231" t="str">
            <v>Not Material</v>
          </cell>
        </row>
        <row r="62232">
          <cell r="O62232" t="str">
            <v>Not Material</v>
          </cell>
        </row>
        <row r="62233">
          <cell r="O62233" t="str">
            <v>Not Material</v>
          </cell>
        </row>
        <row r="62234">
          <cell r="O62234" t="str">
            <v>Not Material</v>
          </cell>
        </row>
        <row r="62235">
          <cell r="O62235" t="str">
            <v>Not Material</v>
          </cell>
        </row>
        <row r="62236">
          <cell r="O62236" t="str">
            <v>Not Material</v>
          </cell>
        </row>
        <row r="62237">
          <cell r="O62237" t="str">
            <v>Not Material</v>
          </cell>
        </row>
        <row r="62238">
          <cell r="O62238" t="str">
            <v>Not Material</v>
          </cell>
        </row>
        <row r="62239">
          <cell r="O62239" t="str">
            <v>Not Material</v>
          </cell>
        </row>
        <row r="62240">
          <cell r="O62240" t="str">
            <v>Not Material</v>
          </cell>
        </row>
        <row r="62241">
          <cell r="O62241" t="str">
            <v>Not Material</v>
          </cell>
        </row>
        <row r="62242">
          <cell r="O62242" t="str">
            <v>Not Material</v>
          </cell>
        </row>
        <row r="62243">
          <cell r="O62243" t="str">
            <v>Not Material</v>
          </cell>
        </row>
        <row r="62244">
          <cell r="O62244" t="str">
            <v>Not Material</v>
          </cell>
        </row>
        <row r="62245">
          <cell r="O62245" t="str">
            <v>Not Material</v>
          </cell>
        </row>
        <row r="62246">
          <cell r="O62246" t="str">
            <v>Not Material</v>
          </cell>
        </row>
        <row r="62247">
          <cell r="O62247" t="str">
            <v>Not Material</v>
          </cell>
        </row>
        <row r="62248">
          <cell r="O62248" t="str">
            <v>Not Material</v>
          </cell>
        </row>
        <row r="62249">
          <cell r="O62249" t="str">
            <v>Not Material</v>
          </cell>
        </row>
        <row r="62250">
          <cell r="O62250" t="str">
            <v>Not Material</v>
          </cell>
        </row>
        <row r="62251">
          <cell r="O62251" t="str">
            <v>Not Material</v>
          </cell>
        </row>
        <row r="62252">
          <cell r="O62252" t="str">
            <v>Not Material</v>
          </cell>
        </row>
        <row r="62253">
          <cell r="O62253" t="str">
            <v>Not Material</v>
          </cell>
        </row>
        <row r="62254">
          <cell r="O62254" t="str">
            <v>Not Material</v>
          </cell>
        </row>
        <row r="62255">
          <cell r="O62255" t="str">
            <v>Not Material</v>
          </cell>
        </row>
        <row r="62256">
          <cell r="O62256" t="str">
            <v>Not Material</v>
          </cell>
        </row>
        <row r="62257">
          <cell r="O62257" t="str">
            <v>Not Material</v>
          </cell>
        </row>
        <row r="62258">
          <cell r="O62258" t="str">
            <v>Not Material</v>
          </cell>
        </row>
        <row r="62259">
          <cell r="O62259" t="str">
            <v>Not Material</v>
          </cell>
        </row>
        <row r="62260">
          <cell r="O62260" t="str">
            <v>Not Material</v>
          </cell>
        </row>
        <row r="62261">
          <cell r="O62261" t="str">
            <v>Not Material</v>
          </cell>
        </row>
        <row r="62262">
          <cell r="O62262" t="str">
            <v>Not Material</v>
          </cell>
        </row>
        <row r="62263">
          <cell r="O62263" t="str">
            <v>Not Material</v>
          </cell>
        </row>
        <row r="62264">
          <cell r="O62264" t="str">
            <v>Not Material</v>
          </cell>
        </row>
        <row r="62265">
          <cell r="O62265" t="str">
            <v>Not Material</v>
          </cell>
        </row>
        <row r="62266">
          <cell r="O62266" t="str">
            <v>Not Material</v>
          </cell>
        </row>
        <row r="62267">
          <cell r="O62267" t="str">
            <v>Not Material</v>
          </cell>
        </row>
        <row r="62268">
          <cell r="O62268" t="str">
            <v>Not Material</v>
          </cell>
        </row>
        <row r="62269">
          <cell r="O62269" t="str">
            <v>Not Material</v>
          </cell>
        </row>
        <row r="62270">
          <cell r="O62270" t="str">
            <v>Not Material</v>
          </cell>
        </row>
        <row r="62271">
          <cell r="O62271" t="str">
            <v>Not Material</v>
          </cell>
        </row>
        <row r="62272">
          <cell r="O62272" t="str">
            <v>Not Material</v>
          </cell>
        </row>
        <row r="62273">
          <cell r="O62273" t="str">
            <v>Not Material</v>
          </cell>
        </row>
        <row r="62274">
          <cell r="O62274" t="str">
            <v>Not Material</v>
          </cell>
        </row>
        <row r="62275">
          <cell r="O62275" t="str">
            <v>Not Material</v>
          </cell>
        </row>
        <row r="62276">
          <cell r="O62276" t="str">
            <v>Not Material</v>
          </cell>
        </row>
        <row r="62277">
          <cell r="O62277" t="str">
            <v>Not Material</v>
          </cell>
        </row>
        <row r="62278">
          <cell r="O62278" t="str">
            <v>Not Material</v>
          </cell>
        </row>
        <row r="62279">
          <cell r="O62279" t="str">
            <v>Not Material</v>
          </cell>
        </row>
        <row r="62280">
          <cell r="O62280" t="str">
            <v>Not Material</v>
          </cell>
        </row>
        <row r="62281">
          <cell r="O62281" t="str">
            <v>Not Material</v>
          </cell>
        </row>
        <row r="62282">
          <cell r="O62282" t="str">
            <v>Not Material</v>
          </cell>
        </row>
        <row r="62283">
          <cell r="O62283" t="str">
            <v>Not Material</v>
          </cell>
        </row>
        <row r="62284">
          <cell r="O62284" t="str">
            <v>Not Material</v>
          </cell>
        </row>
        <row r="62285">
          <cell r="O62285" t="str">
            <v>Not Material</v>
          </cell>
        </row>
        <row r="62286">
          <cell r="O62286" t="str">
            <v>Not Material</v>
          </cell>
        </row>
        <row r="62287">
          <cell r="O62287" t="str">
            <v>Not Material</v>
          </cell>
        </row>
        <row r="62288">
          <cell r="O62288" t="str">
            <v>Not Material</v>
          </cell>
        </row>
        <row r="62289">
          <cell r="O62289" t="str">
            <v>Not Material</v>
          </cell>
        </row>
        <row r="62290">
          <cell r="O62290" t="str">
            <v>Not Material</v>
          </cell>
        </row>
        <row r="62291">
          <cell r="O62291" t="str">
            <v>Not Material</v>
          </cell>
        </row>
        <row r="62292">
          <cell r="O62292" t="str">
            <v>Not Material</v>
          </cell>
        </row>
        <row r="62293">
          <cell r="O62293" t="str">
            <v>Not Material</v>
          </cell>
        </row>
        <row r="62294">
          <cell r="O62294" t="str">
            <v>Not Material</v>
          </cell>
        </row>
        <row r="62295">
          <cell r="O62295" t="str">
            <v>Not Material</v>
          </cell>
        </row>
        <row r="62296">
          <cell r="O62296" t="str">
            <v>Not Material</v>
          </cell>
        </row>
        <row r="62297">
          <cell r="O62297" t="str">
            <v>Not Material</v>
          </cell>
        </row>
        <row r="62298">
          <cell r="O62298" t="str">
            <v>Not Material</v>
          </cell>
        </row>
        <row r="62299">
          <cell r="O62299" t="str">
            <v>Not Material</v>
          </cell>
        </row>
        <row r="62300">
          <cell r="O62300" t="str">
            <v>Not Material</v>
          </cell>
        </row>
        <row r="62301">
          <cell r="O62301" t="str">
            <v>Not Material</v>
          </cell>
        </row>
        <row r="62302">
          <cell r="O62302" t="str">
            <v>Not Material</v>
          </cell>
        </row>
        <row r="62303">
          <cell r="O62303" t="str">
            <v>Not Material</v>
          </cell>
        </row>
        <row r="62304">
          <cell r="O62304" t="str">
            <v>Not Material</v>
          </cell>
        </row>
        <row r="62305">
          <cell r="O62305" t="str">
            <v>Not Material</v>
          </cell>
        </row>
        <row r="62306">
          <cell r="O62306" t="str">
            <v>Not Material</v>
          </cell>
        </row>
        <row r="62307">
          <cell r="O62307" t="str">
            <v>Not Material</v>
          </cell>
        </row>
        <row r="62308">
          <cell r="O62308" t="str">
            <v>Not Material</v>
          </cell>
        </row>
        <row r="62309">
          <cell r="O62309" t="str">
            <v>Not Material</v>
          </cell>
        </row>
        <row r="62310">
          <cell r="O62310" t="str">
            <v>Not Material</v>
          </cell>
        </row>
        <row r="62311">
          <cell r="O62311" t="str">
            <v>Not Material</v>
          </cell>
        </row>
        <row r="62312">
          <cell r="O62312" t="str">
            <v>Not Material</v>
          </cell>
        </row>
        <row r="62313">
          <cell r="O62313" t="str">
            <v>Not Material</v>
          </cell>
        </row>
        <row r="62314">
          <cell r="O62314" t="str">
            <v>Not Material</v>
          </cell>
        </row>
        <row r="62315">
          <cell r="O62315" t="str">
            <v>Not Material</v>
          </cell>
        </row>
        <row r="62316">
          <cell r="O62316" t="str">
            <v>Not Material</v>
          </cell>
        </row>
        <row r="62317">
          <cell r="O62317" t="str">
            <v>Not Material</v>
          </cell>
        </row>
        <row r="62318">
          <cell r="O62318" t="str">
            <v>Not Material</v>
          </cell>
        </row>
        <row r="62319">
          <cell r="O62319" t="str">
            <v>Not Material</v>
          </cell>
        </row>
        <row r="62320">
          <cell r="O62320" t="str">
            <v>Not Material</v>
          </cell>
        </row>
        <row r="62321">
          <cell r="O62321" t="str">
            <v>Not Material</v>
          </cell>
        </row>
        <row r="62322">
          <cell r="O62322" t="str">
            <v>Not Material</v>
          </cell>
        </row>
        <row r="62323">
          <cell r="O62323" t="str">
            <v>Not Material</v>
          </cell>
        </row>
        <row r="62324">
          <cell r="O62324" t="str">
            <v>Not Material</v>
          </cell>
        </row>
        <row r="62325">
          <cell r="O62325" t="str">
            <v>Not Material</v>
          </cell>
        </row>
        <row r="62326">
          <cell r="O62326" t="str">
            <v>Not Material</v>
          </cell>
        </row>
        <row r="62327">
          <cell r="O62327" t="str">
            <v>Not Material</v>
          </cell>
        </row>
        <row r="62328">
          <cell r="O62328" t="str">
            <v>Not Material</v>
          </cell>
        </row>
        <row r="62329">
          <cell r="O62329" t="str">
            <v>Not Material</v>
          </cell>
        </row>
        <row r="62330">
          <cell r="O62330" t="str">
            <v>Not Material</v>
          </cell>
        </row>
        <row r="62331">
          <cell r="O62331" t="str">
            <v>Not Material</v>
          </cell>
        </row>
        <row r="62332">
          <cell r="O62332" t="str">
            <v>Not Material</v>
          </cell>
        </row>
        <row r="62333">
          <cell r="O62333" t="str">
            <v>Not Material</v>
          </cell>
        </row>
        <row r="62334">
          <cell r="O62334" t="str">
            <v>Not Material</v>
          </cell>
        </row>
        <row r="62335">
          <cell r="O62335" t="str">
            <v>Not Material</v>
          </cell>
        </row>
        <row r="62336">
          <cell r="O62336" t="str">
            <v>Not Material</v>
          </cell>
        </row>
        <row r="62337">
          <cell r="O62337" t="str">
            <v>Not Material</v>
          </cell>
        </row>
        <row r="62338">
          <cell r="O62338" t="str">
            <v>Not Material</v>
          </cell>
        </row>
        <row r="62339">
          <cell r="O62339" t="str">
            <v>Not Material</v>
          </cell>
        </row>
        <row r="62340">
          <cell r="O62340" t="str">
            <v>Not Material</v>
          </cell>
        </row>
        <row r="62341">
          <cell r="O62341" t="str">
            <v>Not Material</v>
          </cell>
        </row>
        <row r="62342">
          <cell r="O62342" t="str">
            <v>Not Material</v>
          </cell>
        </row>
        <row r="62343">
          <cell r="O62343" t="str">
            <v>Not Material</v>
          </cell>
        </row>
        <row r="62344">
          <cell r="O62344" t="str">
            <v>Not Material</v>
          </cell>
        </row>
        <row r="62345">
          <cell r="O62345" t="str">
            <v>Not Material</v>
          </cell>
        </row>
        <row r="62346">
          <cell r="O62346" t="str">
            <v>Not Material</v>
          </cell>
        </row>
        <row r="62347">
          <cell r="O62347" t="str">
            <v>Not Material</v>
          </cell>
        </row>
        <row r="62348">
          <cell r="O62348" t="str">
            <v>Not Material</v>
          </cell>
        </row>
        <row r="62349">
          <cell r="O62349" t="str">
            <v>Not Material</v>
          </cell>
        </row>
        <row r="62350">
          <cell r="O62350" t="str">
            <v>Not Material</v>
          </cell>
        </row>
        <row r="62351">
          <cell r="O62351" t="str">
            <v>Not Material</v>
          </cell>
        </row>
        <row r="62352">
          <cell r="O62352" t="str">
            <v>Not Material</v>
          </cell>
        </row>
        <row r="62353">
          <cell r="O62353" t="str">
            <v>Not Material</v>
          </cell>
        </row>
        <row r="62354">
          <cell r="O62354" t="str">
            <v>Not Material</v>
          </cell>
        </row>
        <row r="62355">
          <cell r="O62355" t="str">
            <v>Not Material</v>
          </cell>
        </row>
        <row r="62356">
          <cell r="O62356" t="str">
            <v>Not Material</v>
          </cell>
        </row>
        <row r="62357">
          <cell r="O62357" t="str">
            <v>Not Material</v>
          </cell>
        </row>
        <row r="62358">
          <cell r="O62358" t="str">
            <v>Not Material</v>
          </cell>
        </row>
        <row r="62359">
          <cell r="O62359" t="str">
            <v>Not Material</v>
          </cell>
        </row>
        <row r="62360">
          <cell r="O62360" t="str">
            <v>Not Material</v>
          </cell>
        </row>
        <row r="62361">
          <cell r="O62361" t="str">
            <v>Not Material</v>
          </cell>
        </row>
        <row r="62362">
          <cell r="O62362" t="str">
            <v>Not Material</v>
          </cell>
        </row>
        <row r="62363">
          <cell r="O62363" t="str">
            <v>Not Material</v>
          </cell>
        </row>
        <row r="62364">
          <cell r="O62364" t="str">
            <v>Not Material</v>
          </cell>
        </row>
        <row r="62365">
          <cell r="O62365" t="str">
            <v>Not Material</v>
          </cell>
        </row>
        <row r="62366">
          <cell r="O62366" t="str">
            <v>Not Material</v>
          </cell>
        </row>
        <row r="62367">
          <cell r="O62367" t="str">
            <v>Not Material</v>
          </cell>
        </row>
        <row r="62368">
          <cell r="O62368" t="str">
            <v>Not Material</v>
          </cell>
        </row>
        <row r="62369">
          <cell r="O62369" t="str">
            <v>Not Material</v>
          </cell>
        </row>
        <row r="62370">
          <cell r="O62370" t="str">
            <v>Not Material</v>
          </cell>
        </row>
        <row r="62371">
          <cell r="O62371" t="str">
            <v>Not Material</v>
          </cell>
        </row>
        <row r="62372">
          <cell r="O62372" t="str">
            <v>Not Material</v>
          </cell>
        </row>
        <row r="62373">
          <cell r="O62373" t="str">
            <v>Not Material</v>
          </cell>
        </row>
        <row r="62374">
          <cell r="O62374" t="str">
            <v>Not Material</v>
          </cell>
        </row>
        <row r="62375">
          <cell r="O62375" t="str">
            <v>Not Material</v>
          </cell>
        </row>
        <row r="62376">
          <cell r="O62376" t="str">
            <v>Not Material</v>
          </cell>
        </row>
        <row r="62377">
          <cell r="O62377" t="str">
            <v>Not Material</v>
          </cell>
        </row>
        <row r="62378">
          <cell r="O62378" t="str">
            <v>Not Material</v>
          </cell>
        </row>
        <row r="62379">
          <cell r="O62379" t="str">
            <v>Not Material</v>
          </cell>
        </row>
        <row r="62380">
          <cell r="O62380" t="str">
            <v>Not Material</v>
          </cell>
        </row>
        <row r="62381">
          <cell r="O62381" t="str">
            <v>Not Material</v>
          </cell>
        </row>
        <row r="62382">
          <cell r="O62382" t="str">
            <v>Not Material</v>
          </cell>
        </row>
        <row r="62383">
          <cell r="O62383" t="str">
            <v>Not Material</v>
          </cell>
        </row>
        <row r="62384">
          <cell r="O62384" t="str">
            <v>Not Material</v>
          </cell>
        </row>
        <row r="62385">
          <cell r="O62385" t="str">
            <v>Not Material</v>
          </cell>
        </row>
        <row r="62386">
          <cell r="O62386" t="str">
            <v>Not Material</v>
          </cell>
        </row>
        <row r="62387">
          <cell r="O62387" t="str">
            <v>Not Material</v>
          </cell>
        </row>
        <row r="62388">
          <cell r="O62388" t="str">
            <v>Not Material</v>
          </cell>
        </row>
        <row r="62389">
          <cell r="O62389" t="str">
            <v>Not Material</v>
          </cell>
        </row>
        <row r="62390">
          <cell r="O62390" t="str">
            <v>Not Material</v>
          </cell>
        </row>
        <row r="62391">
          <cell r="O62391" t="str">
            <v>Not Material</v>
          </cell>
        </row>
        <row r="62392">
          <cell r="O62392" t="str">
            <v>Not Material</v>
          </cell>
        </row>
        <row r="62393">
          <cell r="O62393" t="str">
            <v>Not Material</v>
          </cell>
        </row>
        <row r="62394">
          <cell r="O62394" t="str">
            <v>Not Material</v>
          </cell>
        </row>
        <row r="62395">
          <cell r="O62395" t="str">
            <v>Not Material</v>
          </cell>
        </row>
        <row r="62396">
          <cell r="O62396" t="str">
            <v>Not Material</v>
          </cell>
        </row>
        <row r="62397">
          <cell r="O62397" t="str">
            <v>Not Material</v>
          </cell>
        </row>
        <row r="62398">
          <cell r="O62398" t="str">
            <v>Not Material</v>
          </cell>
        </row>
        <row r="62399">
          <cell r="O62399" t="str">
            <v>Not Material</v>
          </cell>
        </row>
        <row r="62400">
          <cell r="O62400" t="str">
            <v>Not Material</v>
          </cell>
        </row>
        <row r="62401">
          <cell r="O62401" t="str">
            <v>Not Material</v>
          </cell>
        </row>
        <row r="62402">
          <cell r="O62402" t="str">
            <v>Not Material</v>
          </cell>
        </row>
        <row r="62403">
          <cell r="O62403" t="str">
            <v>Not Material</v>
          </cell>
        </row>
        <row r="62404">
          <cell r="O62404" t="str">
            <v>Not Material</v>
          </cell>
        </row>
        <row r="62405">
          <cell r="O62405" t="str">
            <v>Not Material</v>
          </cell>
        </row>
        <row r="62406">
          <cell r="O62406" t="str">
            <v>Not Material</v>
          </cell>
        </row>
        <row r="62407">
          <cell r="O62407" t="str">
            <v>Not Material</v>
          </cell>
        </row>
        <row r="62408">
          <cell r="O62408" t="str">
            <v>Not Material</v>
          </cell>
        </row>
        <row r="62409">
          <cell r="O62409" t="str">
            <v>Not Material</v>
          </cell>
        </row>
        <row r="62410">
          <cell r="O62410" t="str">
            <v>Not Material</v>
          </cell>
        </row>
        <row r="62411">
          <cell r="O62411" t="str">
            <v>Not Material</v>
          </cell>
        </row>
        <row r="62412">
          <cell r="O62412" t="str">
            <v>Not Material</v>
          </cell>
        </row>
        <row r="62413">
          <cell r="O62413" t="str">
            <v>Not Material</v>
          </cell>
        </row>
        <row r="62414">
          <cell r="O62414" t="str">
            <v>Not Material</v>
          </cell>
        </row>
        <row r="62415">
          <cell r="O62415" t="str">
            <v>Not Material</v>
          </cell>
        </row>
        <row r="62416">
          <cell r="O62416" t="str">
            <v>Not Material</v>
          </cell>
        </row>
        <row r="62417">
          <cell r="O62417" t="str">
            <v>Not Material</v>
          </cell>
        </row>
        <row r="62418">
          <cell r="O62418" t="str">
            <v>Not Material</v>
          </cell>
        </row>
        <row r="62419">
          <cell r="O62419" t="str">
            <v>Not Material</v>
          </cell>
        </row>
        <row r="62420">
          <cell r="O62420" t="str">
            <v>Not Material</v>
          </cell>
        </row>
        <row r="62421">
          <cell r="O62421" t="str">
            <v>Not Material</v>
          </cell>
        </row>
        <row r="62422">
          <cell r="O62422" t="str">
            <v>Not Material</v>
          </cell>
        </row>
        <row r="62423">
          <cell r="O62423" t="str">
            <v>Not Material</v>
          </cell>
        </row>
        <row r="62424">
          <cell r="O62424" t="str">
            <v>Not Material</v>
          </cell>
        </row>
        <row r="62425">
          <cell r="O62425" t="str">
            <v>Not Material</v>
          </cell>
        </row>
        <row r="62426">
          <cell r="O62426" t="str">
            <v>Not Material</v>
          </cell>
        </row>
        <row r="62427">
          <cell r="O62427" t="str">
            <v>Not Material</v>
          </cell>
        </row>
        <row r="62428">
          <cell r="O62428" t="str">
            <v>Not Material</v>
          </cell>
        </row>
        <row r="62429">
          <cell r="O62429" t="str">
            <v>Not Material</v>
          </cell>
        </row>
        <row r="62430">
          <cell r="O62430" t="str">
            <v>Not Material</v>
          </cell>
        </row>
        <row r="62431">
          <cell r="O62431" t="str">
            <v>Not Material</v>
          </cell>
        </row>
        <row r="62432">
          <cell r="O62432" t="str">
            <v>Not Material</v>
          </cell>
        </row>
        <row r="62433">
          <cell r="O62433" t="str">
            <v>Not Material</v>
          </cell>
        </row>
        <row r="62434">
          <cell r="O62434" t="str">
            <v>Not Material</v>
          </cell>
        </row>
        <row r="62435">
          <cell r="O62435" t="str">
            <v>Not Material</v>
          </cell>
        </row>
        <row r="62436">
          <cell r="O62436" t="str">
            <v>Not Material</v>
          </cell>
        </row>
        <row r="62437">
          <cell r="O62437" t="str">
            <v>Not Material</v>
          </cell>
        </row>
        <row r="62438">
          <cell r="O62438" t="str">
            <v>Not Material</v>
          </cell>
        </row>
        <row r="62439">
          <cell r="O62439" t="str">
            <v>Not Material</v>
          </cell>
        </row>
        <row r="62440">
          <cell r="O62440" t="str">
            <v>Not Material</v>
          </cell>
        </row>
        <row r="62441">
          <cell r="O62441" t="str">
            <v>Not Material</v>
          </cell>
        </row>
        <row r="62442">
          <cell r="O62442" t="str">
            <v>Not Material</v>
          </cell>
        </row>
        <row r="62443">
          <cell r="O62443" t="str">
            <v>Not Material</v>
          </cell>
        </row>
        <row r="62444">
          <cell r="O62444" t="str">
            <v>Not Material</v>
          </cell>
        </row>
        <row r="62445">
          <cell r="O62445" t="str">
            <v>Not Material</v>
          </cell>
        </row>
        <row r="62446">
          <cell r="O62446" t="str">
            <v>Not Material</v>
          </cell>
        </row>
        <row r="62447">
          <cell r="O62447" t="str">
            <v>Not Material</v>
          </cell>
        </row>
        <row r="62448">
          <cell r="O62448" t="str">
            <v>Not Material</v>
          </cell>
        </row>
        <row r="62449">
          <cell r="O62449" t="str">
            <v>Not Material</v>
          </cell>
        </row>
        <row r="62450">
          <cell r="O62450" t="str">
            <v>Not Material</v>
          </cell>
        </row>
        <row r="62451">
          <cell r="O62451" t="str">
            <v>Not Material</v>
          </cell>
        </row>
        <row r="62452">
          <cell r="O62452" t="str">
            <v>Not Material</v>
          </cell>
        </row>
        <row r="62453">
          <cell r="O62453" t="str">
            <v>Not Material</v>
          </cell>
        </row>
        <row r="62454">
          <cell r="O62454" t="str">
            <v>Not Material</v>
          </cell>
        </row>
        <row r="62455">
          <cell r="O62455" t="str">
            <v>Not Material</v>
          </cell>
        </row>
        <row r="62456">
          <cell r="O62456" t="str">
            <v>Not Material</v>
          </cell>
        </row>
        <row r="62457">
          <cell r="O62457" t="str">
            <v>Not Material</v>
          </cell>
        </row>
        <row r="62458">
          <cell r="O62458" t="str">
            <v>Not Material</v>
          </cell>
        </row>
        <row r="62459">
          <cell r="O62459" t="str">
            <v>Not Material</v>
          </cell>
        </row>
        <row r="62460">
          <cell r="O62460" t="str">
            <v>Not Material</v>
          </cell>
        </row>
        <row r="62461">
          <cell r="O62461" t="str">
            <v>Not Material</v>
          </cell>
        </row>
        <row r="62462">
          <cell r="O62462" t="str">
            <v>Not Material</v>
          </cell>
        </row>
        <row r="62463">
          <cell r="O62463" t="str">
            <v>Not Material</v>
          </cell>
        </row>
        <row r="62464">
          <cell r="O62464" t="str">
            <v>Not Material</v>
          </cell>
        </row>
        <row r="62465">
          <cell r="O62465" t="str">
            <v>Not Material</v>
          </cell>
        </row>
        <row r="62466">
          <cell r="O62466" t="str">
            <v>Not Material</v>
          </cell>
        </row>
        <row r="62467">
          <cell r="O62467" t="str">
            <v>Not Material</v>
          </cell>
        </row>
        <row r="62468">
          <cell r="O62468" t="str">
            <v>Not Material</v>
          </cell>
        </row>
        <row r="62469">
          <cell r="O62469" t="str">
            <v>Not Material</v>
          </cell>
        </row>
        <row r="62470">
          <cell r="O62470" t="str">
            <v>Not Material</v>
          </cell>
        </row>
        <row r="62471">
          <cell r="O62471" t="str">
            <v>Not Material</v>
          </cell>
        </row>
        <row r="62472">
          <cell r="O62472" t="str">
            <v>Not Material</v>
          </cell>
        </row>
        <row r="62473">
          <cell r="O62473" t="str">
            <v>Not Material</v>
          </cell>
        </row>
        <row r="62474">
          <cell r="O62474" t="str">
            <v>Not Material</v>
          </cell>
        </row>
        <row r="62475">
          <cell r="O62475" t="str">
            <v>Not Material</v>
          </cell>
        </row>
        <row r="62476">
          <cell r="O62476" t="str">
            <v>Not Material</v>
          </cell>
        </row>
        <row r="62477">
          <cell r="O62477" t="str">
            <v>Not Material</v>
          </cell>
        </row>
        <row r="62478">
          <cell r="O62478" t="str">
            <v>Not Material</v>
          </cell>
        </row>
        <row r="62479">
          <cell r="O62479" t="str">
            <v>Not Material</v>
          </cell>
        </row>
        <row r="62480">
          <cell r="O62480" t="str">
            <v>Not Material</v>
          </cell>
        </row>
        <row r="62481">
          <cell r="O62481" t="str">
            <v>Not Material</v>
          </cell>
        </row>
        <row r="62482">
          <cell r="O62482" t="str">
            <v>Not Material</v>
          </cell>
        </row>
        <row r="62483">
          <cell r="O62483" t="str">
            <v>Not Material</v>
          </cell>
        </row>
        <row r="62484">
          <cell r="O62484" t="str">
            <v>Not Material</v>
          </cell>
        </row>
        <row r="62485">
          <cell r="O62485" t="str">
            <v>Not Material</v>
          </cell>
        </row>
        <row r="62486">
          <cell r="O62486" t="str">
            <v>Not Material</v>
          </cell>
        </row>
        <row r="62487">
          <cell r="O62487" t="str">
            <v>Not Material</v>
          </cell>
        </row>
        <row r="62488">
          <cell r="O62488" t="str">
            <v>Not Material</v>
          </cell>
        </row>
        <row r="62489">
          <cell r="O62489" t="str">
            <v>Not Material</v>
          </cell>
        </row>
        <row r="62490">
          <cell r="O62490" t="str">
            <v>Not Material</v>
          </cell>
        </row>
        <row r="62491">
          <cell r="O62491" t="str">
            <v>Not Material</v>
          </cell>
        </row>
        <row r="62492">
          <cell r="O62492" t="str">
            <v>Not Material</v>
          </cell>
        </row>
        <row r="62493">
          <cell r="O62493" t="str">
            <v>Not Material</v>
          </cell>
        </row>
        <row r="62494">
          <cell r="O62494" t="str">
            <v>Not Material</v>
          </cell>
        </row>
        <row r="62495">
          <cell r="O62495" t="str">
            <v>Not Material</v>
          </cell>
        </row>
        <row r="62496">
          <cell r="O62496" t="str">
            <v>Not Material</v>
          </cell>
        </row>
        <row r="62497">
          <cell r="O62497" t="str">
            <v>Not Material</v>
          </cell>
        </row>
        <row r="62498">
          <cell r="O62498" t="str">
            <v>Not Material</v>
          </cell>
        </row>
        <row r="62499">
          <cell r="O62499" t="str">
            <v>Not Material</v>
          </cell>
        </row>
        <row r="62500">
          <cell r="O62500" t="str">
            <v>Not Material</v>
          </cell>
        </row>
        <row r="62501">
          <cell r="O62501" t="str">
            <v>Not Material</v>
          </cell>
        </row>
        <row r="62502">
          <cell r="O62502" t="str">
            <v>Not Material</v>
          </cell>
        </row>
        <row r="62503">
          <cell r="O62503" t="str">
            <v>Not Material</v>
          </cell>
        </row>
        <row r="62504">
          <cell r="O62504" t="str">
            <v>Not Material</v>
          </cell>
        </row>
        <row r="62505">
          <cell r="O62505" t="str">
            <v>Not Material</v>
          </cell>
        </row>
        <row r="62506">
          <cell r="O62506" t="str">
            <v>Not Material</v>
          </cell>
        </row>
        <row r="62507">
          <cell r="O62507" t="str">
            <v>Not Material</v>
          </cell>
        </row>
        <row r="62508">
          <cell r="O62508" t="str">
            <v>Not Material</v>
          </cell>
        </row>
        <row r="62509">
          <cell r="O62509" t="str">
            <v>Not Material</v>
          </cell>
        </row>
        <row r="62510">
          <cell r="O62510" t="str">
            <v>Not Material</v>
          </cell>
        </row>
        <row r="62511">
          <cell r="O62511" t="str">
            <v>Not Material</v>
          </cell>
        </row>
        <row r="62512">
          <cell r="O62512" t="str">
            <v>Not Material</v>
          </cell>
        </row>
        <row r="62513">
          <cell r="O62513" t="str">
            <v>Not Material</v>
          </cell>
        </row>
        <row r="62514">
          <cell r="O62514" t="str">
            <v>Not Material</v>
          </cell>
        </row>
        <row r="62515">
          <cell r="O62515" t="str">
            <v>Not Material</v>
          </cell>
        </row>
        <row r="62516">
          <cell r="O62516" t="str">
            <v>Not Material</v>
          </cell>
        </row>
        <row r="62517">
          <cell r="O62517" t="str">
            <v>Not Material</v>
          </cell>
        </row>
        <row r="62518">
          <cell r="O62518" t="str">
            <v>Not Material</v>
          </cell>
        </row>
        <row r="62519">
          <cell r="O62519" t="str">
            <v>Not Material</v>
          </cell>
        </row>
        <row r="62520">
          <cell r="O62520" t="str">
            <v>Not Material</v>
          </cell>
        </row>
        <row r="62521">
          <cell r="O62521" t="str">
            <v>Not Material</v>
          </cell>
        </row>
        <row r="62522">
          <cell r="O62522" t="str">
            <v>Not Material</v>
          </cell>
        </row>
        <row r="62523">
          <cell r="O62523" t="str">
            <v>Not Material</v>
          </cell>
        </row>
        <row r="62524">
          <cell r="O62524" t="str">
            <v>Not Material</v>
          </cell>
        </row>
        <row r="62525">
          <cell r="O62525" t="str">
            <v>Not Material</v>
          </cell>
        </row>
        <row r="62526">
          <cell r="O62526" t="str">
            <v>Not Material</v>
          </cell>
        </row>
        <row r="62527">
          <cell r="O62527" t="str">
            <v>Not Material</v>
          </cell>
        </row>
        <row r="62528">
          <cell r="O62528" t="str">
            <v>Not Material</v>
          </cell>
        </row>
        <row r="62529">
          <cell r="O62529" t="str">
            <v>Not Material</v>
          </cell>
        </row>
        <row r="62530">
          <cell r="O62530" t="str">
            <v>Not Material</v>
          </cell>
        </row>
        <row r="62531">
          <cell r="O62531" t="str">
            <v>Not Material</v>
          </cell>
        </row>
        <row r="62532">
          <cell r="O62532" t="str">
            <v>Not Material</v>
          </cell>
        </row>
        <row r="62533">
          <cell r="O62533" t="str">
            <v>Not Material</v>
          </cell>
        </row>
        <row r="62534">
          <cell r="O62534" t="str">
            <v>Not Material</v>
          </cell>
        </row>
        <row r="62535">
          <cell r="O62535" t="str">
            <v>Not Material</v>
          </cell>
        </row>
        <row r="62536">
          <cell r="O62536" t="str">
            <v>Not Material</v>
          </cell>
        </row>
        <row r="62537">
          <cell r="O62537" t="str">
            <v>Not Material</v>
          </cell>
        </row>
        <row r="62538">
          <cell r="O62538" t="str">
            <v>Not Material</v>
          </cell>
        </row>
        <row r="62539">
          <cell r="O62539" t="str">
            <v>Not Material</v>
          </cell>
        </row>
        <row r="62540">
          <cell r="O62540" t="str">
            <v>Not Material</v>
          </cell>
        </row>
        <row r="62541">
          <cell r="O62541" t="str">
            <v>Not Material</v>
          </cell>
        </row>
        <row r="62542">
          <cell r="O62542" t="str">
            <v>Not Material</v>
          </cell>
        </row>
        <row r="62543">
          <cell r="O62543" t="str">
            <v>Not Material</v>
          </cell>
        </row>
        <row r="62544">
          <cell r="O62544" t="str">
            <v>Not Material</v>
          </cell>
        </row>
        <row r="62545">
          <cell r="O62545" t="str">
            <v>Not Material</v>
          </cell>
        </row>
        <row r="62546">
          <cell r="O62546" t="str">
            <v>Not Material</v>
          </cell>
        </row>
        <row r="62547">
          <cell r="O62547" t="str">
            <v>Not Material</v>
          </cell>
        </row>
        <row r="62548">
          <cell r="O62548" t="str">
            <v>Not Material</v>
          </cell>
        </row>
        <row r="62549">
          <cell r="O62549" t="str">
            <v>Not Material</v>
          </cell>
        </row>
        <row r="62550">
          <cell r="O62550" t="str">
            <v>Not Material</v>
          </cell>
        </row>
        <row r="62551">
          <cell r="O62551" t="str">
            <v>Not Material</v>
          </cell>
        </row>
        <row r="62552">
          <cell r="O62552" t="str">
            <v>Not Material</v>
          </cell>
        </row>
        <row r="62553">
          <cell r="O62553" t="str">
            <v>Not Material</v>
          </cell>
        </row>
        <row r="62554">
          <cell r="O62554" t="str">
            <v>Not Material</v>
          </cell>
        </row>
        <row r="62555">
          <cell r="O62555" t="str">
            <v>Not Material</v>
          </cell>
        </row>
        <row r="62556">
          <cell r="O62556" t="str">
            <v>Not Material</v>
          </cell>
        </row>
        <row r="62557">
          <cell r="O62557" t="str">
            <v>Not Material</v>
          </cell>
        </row>
        <row r="62558">
          <cell r="O62558" t="str">
            <v>Not Material</v>
          </cell>
        </row>
        <row r="62559">
          <cell r="O62559" t="str">
            <v>Not Material</v>
          </cell>
        </row>
        <row r="62560">
          <cell r="O62560" t="str">
            <v>Not Material</v>
          </cell>
        </row>
        <row r="62561">
          <cell r="O62561" t="str">
            <v>Not Material</v>
          </cell>
        </row>
        <row r="62562">
          <cell r="O62562" t="str">
            <v>Not Material</v>
          </cell>
        </row>
        <row r="62563">
          <cell r="O62563" t="str">
            <v>Not Material</v>
          </cell>
        </row>
        <row r="62564">
          <cell r="O62564" t="str">
            <v>Not Material</v>
          </cell>
        </row>
        <row r="62565">
          <cell r="O62565" t="str">
            <v>Not Material</v>
          </cell>
        </row>
        <row r="62566">
          <cell r="O62566" t="str">
            <v>Not Material</v>
          </cell>
        </row>
        <row r="62567">
          <cell r="O62567" t="str">
            <v>Not Material</v>
          </cell>
        </row>
        <row r="62568">
          <cell r="O62568" t="str">
            <v>Not Material</v>
          </cell>
        </row>
        <row r="62569">
          <cell r="O62569" t="str">
            <v>Not Material</v>
          </cell>
        </row>
        <row r="62570">
          <cell r="O62570" t="str">
            <v>Not Material</v>
          </cell>
        </row>
        <row r="62571">
          <cell r="O62571" t="str">
            <v>Not Material</v>
          </cell>
        </row>
        <row r="62572">
          <cell r="O62572" t="str">
            <v>Not Material</v>
          </cell>
        </row>
        <row r="62573">
          <cell r="O62573" t="str">
            <v>Not Material</v>
          </cell>
        </row>
        <row r="62574">
          <cell r="O62574" t="str">
            <v>Not Material</v>
          </cell>
        </row>
        <row r="62575">
          <cell r="O62575" t="str">
            <v>Not Material</v>
          </cell>
        </row>
        <row r="62576">
          <cell r="O62576" t="str">
            <v>Not Material</v>
          </cell>
        </row>
        <row r="62577">
          <cell r="O62577" t="str">
            <v>Not Material</v>
          </cell>
        </row>
        <row r="62578">
          <cell r="O62578" t="str">
            <v>Not Material</v>
          </cell>
        </row>
        <row r="62579">
          <cell r="O62579" t="str">
            <v>Not Material</v>
          </cell>
        </row>
        <row r="62580">
          <cell r="O62580" t="str">
            <v>Not Material</v>
          </cell>
        </row>
        <row r="62581">
          <cell r="O62581" t="str">
            <v>Not Material</v>
          </cell>
        </row>
        <row r="62582">
          <cell r="O62582" t="str">
            <v>Not Material</v>
          </cell>
        </row>
        <row r="62583">
          <cell r="O62583" t="str">
            <v>Not Material</v>
          </cell>
        </row>
        <row r="62584">
          <cell r="O62584" t="str">
            <v>Not Material</v>
          </cell>
        </row>
        <row r="62585">
          <cell r="O62585" t="str">
            <v>Not Material</v>
          </cell>
        </row>
        <row r="62586">
          <cell r="O62586" t="str">
            <v>Not Material</v>
          </cell>
        </row>
        <row r="62587">
          <cell r="O62587" t="str">
            <v>Not Material</v>
          </cell>
        </row>
        <row r="62588">
          <cell r="O62588" t="str">
            <v>Not Material</v>
          </cell>
        </row>
        <row r="62589">
          <cell r="O62589" t="str">
            <v>Not Material</v>
          </cell>
        </row>
        <row r="62590">
          <cell r="O62590" t="str">
            <v>Not Material</v>
          </cell>
        </row>
        <row r="62591">
          <cell r="O62591" t="str">
            <v>Not Material</v>
          </cell>
        </row>
        <row r="62592">
          <cell r="O62592" t="str">
            <v>Not Material</v>
          </cell>
        </row>
        <row r="62593">
          <cell r="O62593" t="str">
            <v>Not Material</v>
          </cell>
        </row>
        <row r="62594">
          <cell r="O62594" t="str">
            <v>Not Material</v>
          </cell>
        </row>
        <row r="62595">
          <cell r="O62595" t="str">
            <v>Not Material</v>
          </cell>
        </row>
        <row r="62596">
          <cell r="O62596" t="str">
            <v>Not Material</v>
          </cell>
        </row>
        <row r="62597">
          <cell r="O62597" t="str">
            <v>Not Material</v>
          </cell>
        </row>
        <row r="62598">
          <cell r="O62598" t="str">
            <v>Not Material</v>
          </cell>
        </row>
        <row r="62599">
          <cell r="O62599" t="str">
            <v>Not Material</v>
          </cell>
        </row>
        <row r="62600">
          <cell r="O62600" t="str">
            <v>Not Material</v>
          </cell>
        </row>
        <row r="62601">
          <cell r="O62601" t="str">
            <v>Not Material</v>
          </cell>
        </row>
        <row r="62602">
          <cell r="O62602" t="str">
            <v>Not Material</v>
          </cell>
        </row>
        <row r="62603">
          <cell r="O62603" t="str">
            <v>Not Material</v>
          </cell>
        </row>
        <row r="62604">
          <cell r="O62604" t="str">
            <v>Not Material</v>
          </cell>
        </row>
        <row r="62605">
          <cell r="O62605" t="str">
            <v>Not Material</v>
          </cell>
        </row>
        <row r="62606">
          <cell r="O62606" t="str">
            <v>Not Material</v>
          </cell>
        </row>
        <row r="62607">
          <cell r="O62607" t="str">
            <v>Not Material</v>
          </cell>
        </row>
        <row r="62608">
          <cell r="O62608" t="str">
            <v>Not Material</v>
          </cell>
        </row>
        <row r="62609">
          <cell r="O62609" t="str">
            <v>Not Material</v>
          </cell>
        </row>
        <row r="62610">
          <cell r="O62610" t="str">
            <v>Not Material</v>
          </cell>
        </row>
        <row r="62611">
          <cell r="O62611" t="str">
            <v>Not Material</v>
          </cell>
        </row>
        <row r="62612">
          <cell r="O62612" t="str">
            <v>Not Material</v>
          </cell>
        </row>
        <row r="62613">
          <cell r="O62613" t="str">
            <v>Not Material</v>
          </cell>
        </row>
        <row r="62614">
          <cell r="O62614" t="str">
            <v>Not Material</v>
          </cell>
        </row>
        <row r="62615">
          <cell r="O62615" t="str">
            <v>Not Material</v>
          </cell>
        </row>
        <row r="62616">
          <cell r="O62616" t="str">
            <v>Not Material</v>
          </cell>
        </row>
        <row r="62617">
          <cell r="O62617" t="str">
            <v>Not Material</v>
          </cell>
        </row>
        <row r="62618">
          <cell r="O62618" t="str">
            <v>Not Material</v>
          </cell>
        </row>
        <row r="62619">
          <cell r="O62619" t="str">
            <v>Not Material</v>
          </cell>
        </row>
        <row r="62620">
          <cell r="O62620" t="str">
            <v>Not Material</v>
          </cell>
        </row>
        <row r="62621">
          <cell r="O62621" t="str">
            <v>Not Material</v>
          </cell>
        </row>
        <row r="62622">
          <cell r="O62622" t="str">
            <v>Not Material</v>
          </cell>
        </row>
        <row r="62623">
          <cell r="O62623" t="str">
            <v>Not Material</v>
          </cell>
        </row>
        <row r="62624">
          <cell r="O62624" t="str">
            <v>Not Material</v>
          </cell>
        </row>
        <row r="62625">
          <cell r="O62625" t="str">
            <v>Not Material</v>
          </cell>
        </row>
        <row r="62626">
          <cell r="O62626" t="str">
            <v>Not Material</v>
          </cell>
        </row>
        <row r="62627">
          <cell r="O62627" t="str">
            <v>Not Material</v>
          </cell>
        </row>
        <row r="62628">
          <cell r="O62628" t="str">
            <v>Not Material</v>
          </cell>
        </row>
        <row r="62629">
          <cell r="O62629" t="str">
            <v>Not Material</v>
          </cell>
        </row>
        <row r="62630">
          <cell r="O62630" t="str">
            <v>Not Material</v>
          </cell>
        </row>
        <row r="62631">
          <cell r="O62631" t="str">
            <v>Not Material</v>
          </cell>
        </row>
        <row r="62632">
          <cell r="O62632" t="str">
            <v>Not Material</v>
          </cell>
        </row>
        <row r="62633">
          <cell r="O62633" t="str">
            <v>Not Material</v>
          </cell>
        </row>
        <row r="62634">
          <cell r="O62634" t="str">
            <v>Not Material</v>
          </cell>
        </row>
        <row r="62635">
          <cell r="O62635" t="str">
            <v>Not Material</v>
          </cell>
        </row>
        <row r="62636">
          <cell r="O62636" t="str">
            <v>Not Material</v>
          </cell>
        </row>
        <row r="62637">
          <cell r="O62637" t="str">
            <v>Not Material</v>
          </cell>
        </row>
        <row r="62638">
          <cell r="O62638" t="str">
            <v>Not Material</v>
          </cell>
        </row>
        <row r="62639">
          <cell r="O62639" t="str">
            <v>Not Material</v>
          </cell>
        </row>
        <row r="62640">
          <cell r="O62640" t="str">
            <v>Not Material</v>
          </cell>
        </row>
        <row r="62641">
          <cell r="O62641" t="str">
            <v>Not Material</v>
          </cell>
        </row>
        <row r="62642">
          <cell r="O62642" t="str">
            <v>Not Material</v>
          </cell>
        </row>
        <row r="62643">
          <cell r="O62643" t="str">
            <v>Not Material</v>
          </cell>
        </row>
        <row r="62644">
          <cell r="O62644" t="str">
            <v>Not Material</v>
          </cell>
        </row>
        <row r="62645">
          <cell r="O62645" t="str">
            <v>Not Material</v>
          </cell>
        </row>
        <row r="62646">
          <cell r="O62646" t="str">
            <v>Not Material</v>
          </cell>
        </row>
        <row r="62647">
          <cell r="O62647" t="str">
            <v>Not Material</v>
          </cell>
        </row>
        <row r="62648">
          <cell r="O62648" t="str">
            <v>Not Material</v>
          </cell>
        </row>
        <row r="62649">
          <cell r="O62649" t="str">
            <v>Not Material</v>
          </cell>
        </row>
        <row r="62650">
          <cell r="O62650" t="str">
            <v>Not Material</v>
          </cell>
        </row>
        <row r="62651">
          <cell r="O62651" t="str">
            <v>Not Material</v>
          </cell>
        </row>
        <row r="62652">
          <cell r="O62652" t="str">
            <v>Not Material</v>
          </cell>
        </row>
        <row r="62653">
          <cell r="O62653" t="str">
            <v>Not Material</v>
          </cell>
        </row>
        <row r="62654">
          <cell r="O62654" t="str">
            <v>Not Material</v>
          </cell>
        </row>
        <row r="62655">
          <cell r="O62655" t="str">
            <v>Not Material</v>
          </cell>
        </row>
        <row r="62656">
          <cell r="O62656" t="str">
            <v>Not Material</v>
          </cell>
        </row>
        <row r="62657">
          <cell r="O62657" t="str">
            <v>Not Material</v>
          </cell>
        </row>
        <row r="62658">
          <cell r="O62658" t="str">
            <v>Not Material</v>
          </cell>
        </row>
        <row r="62659">
          <cell r="O62659" t="str">
            <v>Not Material</v>
          </cell>
        </row>
        <row r="62660">
          <cell r="O62660" t="str">
            <v>Not Material</v>
          </cell>
        </row>
        <row r="62661">
          <cell r="O62661" t="str">
            <v>Not Material</v>
          </cell>
        </row>
        <row r="62662">
          <cell r="O62662" t="str">
            <v>Not Material</v>
          </cell>
        </row>
        <row r="62663">
          <cell r="O62663" t="str">
            <v>Not Material</v>
          </cell>
        </row>
        <row r="62664">
          <cell r="O62664" t="str">
            <v>Not Material</v>
          </cell>
        </row>
        <row r="62665">
          <cell r="O62665" t="str">
            <v>Not Material</v>
          </cell>
        </row>
        <row r="62666">
          <cell r="O62666" t="str">
            <v>Not Material</v>
          </cell>
        </row>
        <row r="62667">
          <cell r="O62667" t="str">
            <v>Not Material</v>
          </cell>
        </row>
        <row r="62668">
          <cell r="O62668" t="str">
            <v>Not Material</v>
          </cell>
        </row>
        <row r="62669">
          <cell r="O62669" t="str">
            <v>Not Material</v>
          </cell>
        </row>
        <row r="62670">
          <cell r="O62670" t="str">
            <v>Not Material</v>
          </cell>
        </row>
        <row r="62671">
          <cell r="O62671" t="str">
            <v>Not Material</v>
          </cell>
        </row>
        <row r="62672">
          <cell r="O62672" t="str">
            <v>Not Material</v>
          </cell>
        </row>
        <row r="62673">
          <cell r="O62673" t="str">
            <v>Not Material</v>
          </cell>
        </row>
        <row r="62674">
          <cell r="O62674" t="str">
            <v>Not Material</v>
          </cell>
        </row>
        <row r="62675">
          <cell r="O62675" t="str">
            <v>Not Material</v>
          </cell>
        </row>
        <row r="62676">
          <cell r="O62676" t="str">
            <v>Not Material</v>
          </cell>
        </row>
        <row r="62677">
          <cell r="O62677" t="str">
            <v>Not Material</v>
          </cell>
        </row>
        <row r="62678">
          <cell r="O62678" t="str">
            <v>Not Material</v>
          </cell>
        </row>
        <row r="62679">
          <cell r="O62679" t="str">
            <v>Not Material</v>
          </cell>
        </row>
        <row r="62680">
          <cell r="O62680" t="str">
            <v>Not Material</v>
          </cell>
        </row>
        <row r="62681">
          <cell r="O62681" t="str">
            <v>Not Material</v>
          </cell>
        </row>
        <row r="62682">
          <cell r="O62682" t="str">
            <v>Not Material</v>
          </cell>
        </row>
        <row r="62683">
          <cell r="O62683" t="str">
            <v>Not Material</v>
          </cell>
        </row>
        <row r="62684">
          <cell r="O62684" t="str">
            <v>Not Material</v>
          </cell>
        </row>
        <row r="62685">
          <cell r="O62685" t="str">
            <v>Not Material</v>
          </cell>
        </row>
        <row r="62686">
          <cell r="O62686" t="str">
            <v>Not Material</v>
          </cell>
        </row>
        <row r="62687">
          <cell r="O62687" t="str">
            <v>Not Material</v>
          </cell>
        </row>
        <row r="62688">
          <cell r="O62688" t="str">
            <v>Not Material</v>
          </cell>
        </row>
        <row r="62689">
          <cell r="O62689" t="str">
            <v>Not Material</v>
          </cell>
        </row>
        <row r="62690">
          <cell r="O62690" t="str">
            <v>Not Material</v>
          </cell>
        </row>
        <row r="62691">
          <cell r="O62691" t="str">
            <v>Not Material</v>
          </cell>
        </row>
        <row r="62692">
          <cell r="O62692" t="str">
            <v>Not Material</v>
          </cell>
        </row>
        <row r="62693">
          <cell r="O62693" t="str">
            <v>Not Material</v>
          </cell>
        </row>
        <row r="62694">
          <cell r="O62694" t="str">
            <v>Not Material</v>
          </cell>
        </row>
        <row r="62695">
          <cell r="O62695" t="str">
            <v>Not Material</v>
          </cell>
        </row>
        <row r="62696">
          <cell r="O62696" t="str">
            <v>Not Material</v>
          </cell>
        </row>
        <row r="62697">
          <cell r="O62697" t="str">
            <v>Not Material</v>
          </cell>
        </row>
        <row r="62698">
          <cell r="O62698" t="str">
            <v>Not Material</v>
          </cell>
        </row>
        <row r="62699">
          <cell r="O62699" t="str">
            <v>Not Material</v>
          </cell>
        </row>
        <row r="62700">
          <cell r="O62700" t="str">
            <v>Not Material</v>
          </cell>
        </row>
        <row r="62701">
          <cell r="O62701" t="str">
            <v>Not Material</v>
          </cell>
        </row>
        <row r="62702">
          <cell r="O62702" t="str">
            <v>Not Material</v>
          </cell>
        </row>
        <row r="62703">
          <cell r="O62703" t="str">
            <v>Not Material</v>
          </cell>
        </row>
        <row r="62704">
          <cell r="O62704" t="str">
            <v>Not Material</v>
          </cell>
        </row>
        <row r="62705">
          <cell r="O62705" t="str">
            <v>Not Material</v>
          </cell>
        </row>
        <row r="62706">
          <cell r="O62706" t="str">
            <v>Not Material</v>
          </cell>
        </row>
        <row r="62707">
          <cell r="O62707" t="str">
            <v>Not Material</v>
          </cell>
        </row>
        <row r="62708">
          <cell r="O62708" t="str">
            <v>Not Material</v>
          </cell>
        </row>
        <row r="62709">
          <cell r="O62709" t="str">
            <v>Not Material</v>
          </cell>
        </row>
        <row r="62710">
          <cell r="O62710" t="str">
            <v>Not Material</v>
          </cell>
        </row>
        <row r="62711">
          <cell r="O62711" t="str">
            <v>Not Material</v>
          </cell>
        </row>
        <row r="62712">
          <cell r="O62712" t="str">
            <v>Not Material</v>
          </cell>
        </row>
        <row r="62713">
          <cell r="O62713" t="str">
            <v>Not Material</v>
          </cell>
        </row>
        <row r="62714">
          <cell r="O62714" t="str">
            <v>Not Material</v>
          </cell>
        </row>
        <row r="62715">
          <cell r="O62715" t="str">
            <v>Not Material</v>
          </cell>
        </row>
        <row r="62716">
          <cell r="O62716" t="str">
            <v>Not Material</v>
          </cell>
        </row>
        <row r="62717">
          <cell r="O62717" t="str">
            <v>Not Material</v>
          </cell>
        </row>
        <row r="62718">
          <cell r="O62718" t="str">
            <v>Not Material</v>
          </cell>
        </row>
        <row r="62719">
          <cell r="O62719" t="str">
            <v>Not Material</v>
          </cell>
        </row>
        <row r="62720">
          <cell r="O62720" t="str">
            <v>Not Material</v>
          </cell>
        </row>
        <row r="62721">
          <cell r="O62721" t="str">
            <v>Not Material</v>
          </cell>
        </row>
        <row r="62722">
          <cell r="O62722" t="str">
            <v>Not Material</v>
          </cell>
        </row>
        <row r="62723">
          <cell r="O62723" t="str">
            <v>Not Material</v>
          </cell>
        </row>
        <row r="62724">
          <cell r="O62724" t="str">
            <v>Not Material</v>
          </cell>
        </row>
        <row r="62725">
          <cell r="O62725" t="str">
            <v>Not Material</v>
          </cell>
        </row>
        <row r="62726">
          <cell r="O62726" t="str">
            <v>Not Material</v>
          </cell>
        </row>
        <row r="62727">
          <cell r="O62727" t="str">
            <v>Not Material</v>
          </cell>
        </row>
        <row r="62728">
          <cell r="O62728" t="str">
            <v>Not Material</v>
          </cell>
        </row>
        <row r="62729">
          <cell r="O62729" t="str">
            <v>Not Material</v>
          </cell>
        </row>
        <row r="62730">
          <cell r="O62730" t="str">
            <v>Not Material</v>
          </cell>
        </row>
        <row r="62731">
          <cell r="O62731" t="str">
            <v>Not Material</v>
          </cell>
        </row>
        <row r="62732">
          <cell r="O62732" t="str">
            <v>Not Material</v>
          </cell>
        </row>
        <row r="62733">
          <cell r="O62733" t="str">
            <v>Not Material</v>
          </cell>
        </row>
        <row r="62734">
          <cell r="O62734" t="str">
            <v>Not Material</v>
          </cell>
        </row>
        <row r="62735">
          <cell r="O62735" t="str">
            <v>Not Material</v>
          </cell>
        </row>
        <row r="62736">
          <cell r="O62736" t="str">
            <v>Not Material</v>
          </cell>
        </row>
        <row r="62737">
          <cell r="O62737" t="str">
            <v>Not Material</v>
          </cell>
        </row>
        <row r="62738">
          <cell r="O62738" t="str">
            <v>Not Material</v>
          </cell>
        </row>
        <row r="62739">
          <cell r="O62739" t="str">
            <v>Not Material</v>
          </cell>
        </row>
        <row r="62740">
          <cell r="O62740" t="str">
            <v>Not Material</v>
          </cell>
        </row>
        <row r="62741">
          <cell r="O62741" t="str">
            <v>Not Material</v>
          </cell>
        </row>
        <row r="62742">
          <cell r="O62742" t="str">
            <v>Not Material</v>
          </cell>
        </row>
        <row r="62743">
          <cell r="O62743" t="str">
            <v>Not Material</v>
          </cell>
        </row>
        <row r="62744">
          <cell r="O62744" t="str">
            <v>Not Material</v>
          </cell>
        </row>
        <row r="62745">
          <cell r="O62745" t="str">
            <v>Not Material</v>
          </cell>
        </row>
        <row r="62746">
          <cell r="O62746" t="str">
            <v>Not Material</v>
          </cell>
        </row>
        <row r="62747">
          <cell r="O62747" t="str">
            <v>Not Material</v>
          </cell>
        </row>
        <row r="62748">
          <cell r="O62748" t="str">
            <v>Not Material</v>
          </cell>
        </row>
        <row r="62749">
          <cell r="O62749" t="str">
            <v>Not Material</v>
          </cell>
        </row>
        <row r="62750">
          <cell r="O62750" t="str">
            <v>Not Material</v>
          </cell>
        </row>
        <row r="62751">
          <cell r="O62751" t="str">
            <v>Not Material</v>
          </cell>
        </row>
        <row r="62752">
          <cell r="O62752" t="str">
            <v>Not Material</v>
          </cell>
        </row>
        <row r="62753">
          <cell r="O62753" t="str">
            <v>Not Material</v>
          </cell>
        </row>
        <row r="62754">
          <cell r="O62754" t="str">
            <v>Not Material</v>
          </cell>
        </row>
        <row r="62755">
          <cell r="O62755" t="str">
            <v>Not Material</v>
          </cell>
        </row>
        <row r="62756">
          <cell r="O62756" t="str">
            <v>Not Material</v>
          </cell>
        </row>
        <row r="62757">
          <cell r="O62757" t="str">
            <v>Not Material</v>
          </cell>
        </row>
        <row r="62758">
          <cell r="O62758" t="str">
            <v>Not Material</v>
          </cell>
        </row>
        <row r="62759">
          <cell r="O62759" t="str">
            <v>Not Material</v>
          </cell>
        </row>
        <row r="62760">
          <cell r="O62760" t="str">
            <v>Not Material</v>
          </cell>
        </row>
        <row r="62761">
          <cell r="O62761" t="str">
            <v>Not Material</v>
          </cell>
        </row>
        <row r="62762">
          <cell r="O62762" t="str">
            <v>Not Material</v>
          </cell>
        </row>
        <row r="62763">
          <cell r="O62763" t="str">
            <v>Not Material</v>
          </cell>
        </row>
        <row r="62764">
          <cell r="O62764" t="str">
            <v>Not Material</v>
          </cell>
        </row>
        <row r="62765">
          <cell r="O62765" t="str">
            <v>Not Material</v>
          </cell>
        </row>
        <row r="62766">
          <cell r="O62766" t="str">
            <v>Not Material</v>
          </cell>
        </row>
        <row r="62767">
          <cell r="O62767" t="str">
            <v>Not Material</v>
          </cell>
        </row>
        <row r="62768">
          <cell r="O62768" t="str">
            <v>Not Material</v>
          </cell>
        </row>
        <row r="62769">
          <cell r="O62769" t="str">
            <v>Not Material</v>
          </cell>
        </row>
        <row r="62770">
          <cell r="O62770" t="str">
            <v>Not Material</v>
          </cell>
        </row>
        <row r="62771">
          <cell r="O62771" t="str">
            <v>Not Material</v>
          </cell>
        </row>
        <row r="62772">
          <cell r="O62772" t="str">
            <v>Not Material</v>
          </cell>
        </row>
        <row r="62773">
          <cell r="O62773" t="str">
            <v>Not Material</v>
          </cell>
        </row>
        <row r="62774">
          <cell r="O62774" t="str">
            <v>Not Material</v>
          </cell>
        </row>
        <row r="62775">
          <cell r="O62775" t="str">
            <v>Not Material</v>
          </cell>
        </row>
        <row r="62776">
          <cell r="O62776" t="str">
            <v>Not Material</v>
          </cell>
        </row>
        <row r="62777">
          <cell r="O62777" t="str">
            <v>Not Material</v>
          </cell>
        </row>
        <row r="62778">
          <cell r="O62778" t="str">
            <v>Not Material</v>
          </cell>
        </row>
        <row r="62779">
          <cell r="O62779" t="str">
            <v>Not Material</v>
          </cell>
        </row>
        <row r="62780">
          <cell r="O62780" t="str">
            <v>Not Material</v>
          </cell>
        </row>
        <row r="62781">
          <cell r="O62781" t="str">
            <v>Not Material</v>
          </cell>
        </row>
        <row r="62782">
          <cell r="O62782" t="str">
            <v>Not Material</v>
          </cell>
        </row>
        <row r="62783">
          <cell r="O62783" t="str">
            <v>Not Material</v>
          </cell>
        </row>
        <row r="62784">
          <cell r="O62784" t="str">
            <v>Not Material</v>
          </cell>
        </row>
        <row r="62785">
          <cell r="O62785" t="str">
            <v>Not Material</v>
          </cell>
        </row>
        <row r="62786">
          <cell r="O62786" t="str">
            <v>Not Material</v>
          </cell>
        </row>
        <row r="62787">
          <cell r="O62787" t="str">
            <v>Not Material</v>
          </cell>
        </row>
        <row r="62788">
          <cell r="O62788" t="str">
            <v>Not Material</v>
          </cell>
        </row>
        <row r="62789">
          <cell r="O62789" t="str">
            <v>Not Material</v>
          </cell>
        </row>
        <row r="62790">
          <cell r="O62790" t="str">
            <v>Not Material</v>
          </cell>
        </row>
        <row r="62791">
          <cell r="O62791" t="str">
            <v>Not Material</v>
          </cell>
        </row>
        <row r="62792">
          <cell r="O62792" t="str">
            <v>Not Material</v>
          </cell>
        </row>
        <row r="62793">
          <cell r="O62793" t="str">
            <v>Not Material</v>
          </cell>
        </row>
        <row r="62794">
          <cell r="O62794" t="str">
            <v>Not Material</v>
          </cell>
        </row>
        <row r="62795">
          <cell r="O62795" t="str">
            <v>Not Material</v>
          </cell>
        </row>
        <row r="62796">
          <cell r="O62796" t="str">
            <v>Not Material</v>
          </cell>
        </row>
        <row r="62797">
          <cell r="O62797" t="str">
            <v>Not Material</v>
          </cell>
        </row>
        <row r="62798">
          <cell r="O62798" t="str">
            <v>Not Material</v>
          </cell>
        </row>
        <row r="62799">
          <cell r="O62799" t="str">
            <v>Not Material</v>
          </cell>
        </row>
        <row r="62800">
          <cell r="O62800" t="str">
            <v>Not Material</v>
          </cell>
        </row>
        <row r="62801">
          <cell r="O62801" t="str">
            <v>Not Material</v>
          </cell>
        </row>
        <row r="62802">
          <cell r="O62802" t="str">
            <v>Not Material</v>
          </cell>
        </row>
        <row r="62803">
          <cell r="O62803" t="str">
            <v>Not Material</v>
          </cell>
        </row>
        <row r="62804">
          <cell r="O62804" t="str">
            <v>Not Material</v>
          </cell>
        </row>
        <row r="62805">
          <cell r="O62805" t="str">
            <v>Not Material</v>
          </cell>
        </row>
        <row r="62806">
          <cell r="O62806" t="str">
            <v>Not Material</v>
          </cell>
        </row>
        <row r="62807">
          <cell r="O62807" t="str">
            <v>Not Material</v>
          </cell>
        </row>
        <row r="62808">
          <cell r="O62808" t="str">
            <v>Not Material</v>
          </cell>
        </row>
        <row r="62809">
          <cell r="O62809" t="str">
            <v>Not Material</v>
          </cell>
        </row>
        <row r="62810">
          <cell r="O62810" t="str">
            <v>Not Material</v>
          </cell>
        </row>
        <row r="62811">
          <cell r="O62811" t="str">
            <v>Not Material</v>
          </cell>
        </row>
        <row r="62812">
          <cell r="O62812" t="str">
            <v>Not Material</v>
          </cell>
        </row>
        <row r="62813">
          <cell r="O62813" t="str">
            <v>Not Material</v>
          </cell>
        </row>
        <row r="62814">
          <cell r="O62814" t="str">
            <v>Not Material</v>
          </cell>
        </row>
        <row r="62815">
          <cell r="O62815" t="str">
            <v>Not Material</v>
          </cell>
        </row>
        <row r="62816">
          <cell r="O62816" t="str">
            <v>Not Material</v>
          </cell>
        </row>
        <row r="62817">
          <cell r="O62817" t="str">
            <v>Not Material</v>
          </cell>
        </row>
        <row r="62818">
          <cell r="O62818" t="str">
            <v>Not Material</v>
          </cell>
        </row>
        <row r="62819">
          <cell r="O62819" t="str">
            <v>Not Material</v>
          </cell>
        </row>
        <row r="62820">
          <cell r="O62820" t="str">
            <v>Not Material</v>
          </cell>
        </row>
        <row r="62821">
          <cell r="O62821" t="str">
            <v>Not Material</v>
          </cell>
        </row>
        <row r="62822">
          <cell r="O62822" t="str">
            <v>Not Material</v>
          </cell>
        </row>
        <row r="62823">
          <cell r="O62823" t="str">
            <v>Not Material</v>
          </cell>
        </row>
        <row r="62824">
          <cell r="O62824" t="str">
            <v>Not Material</v>
          </cell>
        </row>
        <row r="62825">
          <cell r="O62825" t="str">
            <v>Not Material</v>
          </cell>
        </row>
        <row r="62826">
          <cell r="O62826" t="str">
            <v>Not Material</v>
          </cell>
        </row>
        <row r="62827">
          <cell r="O62827" t="str">
            <v>Not Material</v>
          </cell>
        </row>
        <row r="62828">
          <cell r="O62828" t="str">
            <v>Not Material</v>
          </cell>
        </row>
        <row r="62829">
          <cell r="O62829" t="str">
            <v>Not Material</v>
          </cell>
        </row>
        <row r="62830">
          <cell r="O62830" t="str">
            <v>Not Material</v>
          </cell>
        </row>
        <row r="62831">
          <cell r="O62831" t="str">
            <v>Not Material</v>
          </cell>
        </row>
        <row r="62832">
          <cell r="O62832" t="str">
            <v>Not Material</v>
          </cell>
        </row>
        <row r="62833">
          <cell r="O62833" t="str">
            <v>Not Material</v>
          </cell>
        </row>
        <row r="62834">
          <cell r="O62834" t="str">
            <v>Not Material</v>
          </cell>
        </row>
        <row r="62835">
          <cell r="O62835" t="str">
            <v>Not Material</v>
          </cell>
        </row>
        <row r="62836">
          <cell r="O62836" t="str">
            <v>Not Material</v>
          </cell>
        </row>
        <row r="62837">
          <cell r="O62837" t="str">
            <v>Not Material</v>
          </cell>
        </row>
        <row r="62838">
          <cell r="O62838" t="str">
            <v>Not Material</v>
          </cell>
        </row>
        <row r="62839">
          <cell r="O62839" t="str">
            <v>Not Material</v>
          </cell>
        </row>
        <row r="62840">
          <cell r="O62840" t="str">
            <v>Not Material</v>
          </cell>
        </row>
        <row r="62841">
          <cell r="O62841" t="str">
            <v>Not Material</v>
          </cell>
        </row>
        <row r="62842">
          <cell r="O62842" t="str">
            <v>Not Material</v>
          </cell>
        </row>
        <row r="62843">
          <cell r="O62843" t="str">
            <v>Not Material</v>
          </cell>
        </row>
        <row r="62844">
          <cell r="O62844" t="str">
            <v>Not Material</v>
          </cell>
        </row>
        <row r="62845">
          <cell r="O62845" t="str">
            <v>Not Material</v>
          </cell>
        </row>
        <row r="62846">
          <cell r="O62846" t="str">
            <v>Not Material</v>
          </cell>
        </row>
        <row r="62847">
          <cell r="O62847" t="str">
            <v>Not Material</v>
          </cell>
        </row>
        <row r="62848">
          <cell r="O62848" t="str">
            <v>Not Material</v>
          </cell>
        </row>
        <row r="62849">
          <cell r="O62849" t="str">
            <v>Not Material</v>
          </cell>
        </row>
        <row r="62850">
          <cell r="O62850" t="str">
            <v>Not Material</v>
          </cell>
        </row>
        <row r="62851">
          <cell r="O62851" t="str">
            <v>Not Material</v>
          </cell>
        </row>
        <row r="62852">
          <cell r="O62852" t="str">
            <v>Not Material</v>
          </cell>
        </row>
        <row r="62853">
          <cell r="O62853" t="str">
            <v>Not Material</v>
          </cell>
        </row>
        <row r="62854">
          <cell r="O62854" t="str">
            <v>Not Material</v>
          </cell>
        </row>
        <row r="62855">
          <cell r="O62855" t="str">
            <v>Not Material</v>
          </cell>
        </row>
        <row r="62856">
          <cell r="O62856" t="str">
            <v>Not Material</v>
          </cell>
        </row>
        <row r="62857">
          <cell r="O62857" t="str">
            <v>Not Material</v>
          </cell>
        </row>
        <row r="62858">
          <cell r="O62858" t="str">
            <v>Not Material</v>
          </cell>
        </row>
        <row r="62859">
          <cell r="O62859" t="str">
            <v>Not Material</v>
          </cell>
        </row>
        <row r="62860">
          <cell r="O62860" t="str">
            <v>Not Material</v>
          </cell>
        </row>
        <row r="62861">
          <cell r="O62861" t="str">
            <v>Not Material</v>
          </cell>
        </row>
        <row r="62862">
          <cell r="O62862" t="str">
            <v>Not Material</v>
          </cell>
        </row>
        <row r="62863">
          <cell r="O62863" t="str">
            <v>Not Material</v>
          </cell>
        </row>
        <row r="62864">
          <cell r="O62864" t="str">
            <v>Not Material</v>
          </cell>
        </row>
        <row r="62865">
          <cell r="O62865" t="str">
            <v>Not Material</v>
          </cell>
        </row>
        <row r="62866">
          <cell r="O62866" t="str">
            <v>Not Material</v>
          </cell>
        </row>
        <row r="62867">
          <cell r="O62867" t="str">
            <v>Not Material</v>
          </cell>
        </row>
        <row r="62868">
          <cell r="O62868" t="str">
            <v>Not Material</v>
          </cell>
        </row>
        <row r="62869">
          <cell r="O62869" t="str">
            <v>Not Material</v>
          </cell>
        </row>
        <row r="62870">
          <cell r="O62870" t="str">
            <v>Not Material</v>
          </cell>
        </row>
        <row r="62871">
          <cell r="O62871" t="str">
            <v>Not Material</v>
          </cell>
        </row>
        <row r="62872">
          <cell r="O62872" t="str">
            <v>Not Material</v>
          </cell>
        </row>
        <row r="62873">
          <cell r="O62873" t="str">
            <v>Not Material</v>
          </cell>
        </row>
        <row r="62874">
          <cell r="O62874" t="str">
            <v>Not Material</v>
          </cell>
        </row>
        <row r="62875">
          <cell r="O62875" t="str">
            <v>Not Material</v>
          </cell>
        </row>
        <row r="62876">
          <cell r="O62876" t="str">
            <v>Not Material</v>
          </cell>
        </row>
        <row r="62877">
          <cell r="O62877" t="str">
            <v>Not Material</v>
          </cell>
        </row>
        <row r="62878">
          <cell r="O62878" t="str">
            <v>Not Material</v>
          </cell>
        </row>
        <row r="62879">
          <cell r="O62879" t="str">
            <v>Not Material</v>
          </cell>
        </row>
        <row r="62880">
          <cell r="O62880" t="str">
            <v>Not Material</v>
          </cell>
        </row>
        <row r="62881">
          <cell r="O62881" t="str">
            <v>Not Material</v>
          </cell>
        </row>
        <row r="62882">
          <cell r="O62882" t="str">
            <v>Not Material</v>
          </cell>
        </row>
        <row r="62883">
          <cell r="O62883" t="str">
            <v>Not Material</v>
          </cell>
        </row>
        <row r="62884">
          <cell r="O62884" t="str">
            <v>Not Material</v>
          </cell>
        </row>
        <row r="62885">
          <cell r="O62885" t="str">
            <v>Not Material</v>
          </cell>
        </row>
        <row r="62886">
          <cell r="O62886" t="str">
            <v>Not Material</v>
          </cell>
        </row>
        <row r="62887">
          <cell r="O62887" t="str">
            <v>Not Material</v>
          </cell>
        </row>
        <row r="62888">
          <cell r="O62888" t="str">
            <v>Not Material</v>
          </cell>
        </row>
        <row r="62889">
          <cell r="O62889" t="str">
            <v>Not Material</v>
          </cell>
        </row>
        <row r="62890">
          <cell r="O62890" t="str">
            <v>Not Material</v>
          </cell>
        </row>
        <row r="62891">
          <cell r="O62891" t="str">
            <v>Not Material</v>
          </cell>
        </row>
        <row r="62892">
          <cell r="O62892" t="str">
            <v>Not Material</v>
          </cell>
        </row>
        <row r="62893">
          <cell r="O62893" t="str">
            <v>Not Material</v>
          </cell>
        </row>
        <row r="62894">
          <cell r="O62894" t="str">
            <v>Not Material</v>
          </cell>
        </row>
        <row r="62895">
          <cell r="O62895" t="str">
            <v>Not Material</v>
          </cell>
        </row>
        <row r="62896">
          <cell r="O62896" t="str">
            <v>Not Material</v>
          </cell>
        </row>
        <row r="62897">
          <cell r="O62897" t="str">
            <v>Not Material</v>
          </cell>
        </row>
        <row r="62898">
          <cell r="O62898" t="str">
            <v>Not Material</v>
          </cell>
        </row>
        <row r="62899">
          <cell r="O62899" t="str">
            <v>Not Material</v>
          </cell>
        </row>
        <row r="62900">
          <cell r="O62900" t="str">
            <v>Not Material</v>
          </cell>
        </row>
        <row r="62901">
          <cell r="O62901" t="str">
            <v>Not Material</v>
          </cell>
        </row>
        <row r="62902">
          <cell r="O62902" t="str">
            <v>Not Material</v>
          </cell>
        </row>
        <row r="62903">
          <cell r="O62903" t="str">
            <v>Not Material</v>
          </cell>
        </row>
        <row r="62904">
          <cell r="O62904" t="str">
            <v>Not Material</v>
          </cell>
        </row>
        <row r="62905">
          <cell r="O62905" t="str">
            <v>Not Material</v>
          </cell>
        </row>
        <row r="62906">
          <cell r="O62906" t="str">
            <v>Not Material</v>
          </cell>
        </row>
        <row r="62907">
          <cell r="O62907" t="str">
            <v>Not Material</v>
          </cell>
        </row>
        <row r="62908">
          <cell r="O62908" t="str">
            <v>Not Material</v>
          </cell>
        </row>
        <row r="62909">
          <cell r="O62909" t="str">
            <v>Not Material</v>
          </cell>
        </row>
        <row r="62910">
          <cell r="O62910" t="str">
            <v>Not Material</v>
          </cell>
        </row>
        <row r="62911">
          <cell r="O62911" t="str">
            <v>Not Material</v>
          </cell>
        </row>
        <row r="62912">
          <cell r="O62912" t="str">
            <v>Not Material</v>
          </cell>
        </row>
        <row r="62913">
          <cell r="O62913" t="str">
            <v>Not Material</v>
          </cell>
        </row>
        <row r="62914">
          <cell r="O62914" t="str">
            <v>Not Material</v>
          </cell>
        </row>
        <row r="62915">
          <cell r="O62915" t="str">
            <v>Not Material</v>
          </cell>
        </row>
        <row r="62916">
          <cell r="O62916" t="str">
            <v>Not Material</v>
          </cell>
        </row>
        <row r="62917">
          <cell r="O62917" t="str">
            <v>Not Material</v>
          </cell>
        </row>
        <row r="62918">
          <cell r="O62918" t="str">
            <v>Not Material</v>
          </cell>
        </row>
        <row r="62919">
          <cell r="O62919" t="str">
            <v>Not Material</v>
          </cell>
        </row>
        <row r="62920">
          <cell r="O62920" t="str">
            <v>Not Material</v>
          </cell>
        </row>
        <row r="62921">
          <cell r="O62921" t="str">
            <v>Not Material</v>
          </cell>
        </row>
        <row r="62922">
          <cell r="O62922" t="str">
            <v>Not Material</v>
          </cell>
        </row>
        <row r="62923">
          <cell r="O62923" t="str">
            <v>Not Material</v>
          </cell>
        </row>
        <row r="62924">
          <cell r="O62924" t="str">
            <v>Not Material</v>
          </cell>
        </row>
        <row r="62925">
          <cell r="O62925" t="str">
            <v>Not Material</v>
          </cell>
        </row>
        <row r="62926">
          <cell r="O62926" t="str">
            <v>Not Material</v>
          </cell>
        </row>
        <row r="62927">
          <cell r="O62927" t="str">
            <v>Not Material</v>
          </cell>
        </row>
        <row r="62928">
          <cell r="O62928" t="str">
            <v>Not Material</v>
          </cell>
        </row>
        <row r="62929">
          <cell r="O62929" t="str">
            <v>Not Material</v>
          </cell>
        </row>
        <row r="62930">
          <cell r="O62930" t="str">
            <v>Not Material</v>
          </cell>
        </row>
        <row r="62931">
          <cell r="O62931" t="str">
            <v>Not Material</v>
          </cell>
        </row>
        <row r="62932">
          <cell r="O62932" t="str">
            <v>Not Material</v>
          </cell>
        </row>
        <row r="62933">
          <cell r="O62933" t="str">
            <v>Not Material</v>
          </cell>
        </row>
        <row r="62934">
          <cell r="O62934" t="str">
            <v>Not Material</v>
          </cell>
        </row>
        <row r="62935">
          <cell r="O62935" t="str">
            <v>Not Material</v>
          </cell>
        </row>
        <row r="62936">
          <cell r="O62936" t="str">
            <v>Not Material</v>
          </cell>
        </row>
        <row r="62937">
          <cell r="O62937" t="str">
            <v>Not Material</v>
          </cell>
        </row>
        <row r="62938">
          <cell r="O62938" t="str">
            <v>Not Material</v>
          </cell>
        </row>
        <row r="62939">
          <cell r="O62939" t="str">
            <v>Not Material</v>
          </cell>
        </row>
        <row r="62940">
          <cell r="O62940" t="str">
            <v>Not Material</v>
          </cell>
        </row>
        <row r="62941">
          <cell r="O62941" t="str">
            <v>Not Material</v>
          </cell>
        </row>
        <row r="62942">
          <cell r="O62942" t="str">
            <v>Not Material</v>
          </cell>
        </row>
        <row r="62943">
          <cell r="O62943" t="str">
            <v>Not Material</v>
          </cell>
        </row>
        <row r="62944">
          <cell r="O62944" t="str">
            <v>Not Material</v>
          </cell>
        </row>
        <row r="62945">
          <cell r="O62945" t="str">
            <v>Not Material</v>
          </cell>
        </row>
        <row r="62946">
          <cell r="O62946" t="str">
            <v>Not Material</v>
          </cell>
        </row>
        <row r="62947">
          <cell r="O62947" t="str">
            <v>Not Material</v>
          </cell>
        </row>
        <row r="62948">
          <cell r="O62948" t="str">
            <v>Not Material</v>
          </cell>
        </row>
        <row r="62949">
          <cell r="O62949" t="str">
            <v>Not Material</v>
          </cell>
        </row>
        <row r="62950">
          <cell r="O62950" t="str">
            <v>Not Material</v>
          </cell>
        </row>
        <row r="62951">
          <cell r="O62951" t="str">
            <v>Not Material</v>
          </cell>
        </row>
        <row r="62952">
          <cell r="O62952" t="str">
            <v>Not Material</v>
          </cell>
        </row>
        <row r="62953">
          <cell r="O62953" t="str">
            <v>Not Material</v>
          </cell>
        </row>
        <row r="62954">
          <cell r="O62954" t="str">
            <v>Not Material</v>
          </cell>
        </row>
        <row r="62955">
          <cell r="O62955" t="str">
            <v>Not Material</v>
          </cell>
        </row>
        <row r="62956">
          <cell r="O62956" t="str">
            <v>Not Material</v>
          </cell>
        </row>
        <row r="62957">
          <cell r="O62957" t="str">
            <v>Not Material</v>
          </cell>
        </row>
        <row r="62958">
          <cell r="O62958" t="str">
            <v>Not Material</v>
          </cell>
        </row>
        <row r="62959">
          <cell r="O62959" t="str">
            <v>Not Material</v>
          </cell>
        </row>
        <row r="62960">
          <cell r="O62960" t="str">
            <v>Not Material</v>
          </cell>
        </row>
        <row r="62961">
          <cell r="O62961" t="str">
            <v>Not Material</v>
          </cell>
        </row>
        <row r="62962">
          <cell r="O62962" t="str">
            <v>Not Material</v>
          </cell>
        </row>
        <row r="62963">
          <cell r="O62963" t="str">
            <v>Not Material</v>
          </cell>
        </row>
        <row r="62964">
          <cell r="O62964" t="str">
            <v>Not Material</v>
          </cell>
        </row>
        <row r="62965">
          <cell r="O62965" t="str">
            <v>Not Material</v>
          </cell>
        </row>
        <row r="62966">
          <cell r="O62966" t="str">
            <v>Not Material</v>
          </cell>
        </row>
        <row r="62967">
          <cell r="O62967" t="str">
            <v>Not Material</v>
          </cell>
        </row>
        <row r="62968">
          <cell r="O62968" t="str">
            <v>Not Material</v>
          </cell>
        </row>
        <row r="62969">
          <cell r="O62969" t="str">
            <v>Not Material</v>
          </cell>
        </row>
        <row r="62970">
          <cell r="O62970" t="str">
            <v>Not Material</v>
          </cell>
        </row>
        <row r="62971">
          <cell r="O62971" t="str">
            <v>Not Material</v>
          </cell>
        </row>
        <row r="62972">
          <cell r="O62972" t="str">
            <v>Not Material</v>
          </cell>
        </row>
        <row r="62973">
          <cell r="O62973" t="str">
            <v>Not Material</v>
          </cell>
        </row>
        <row r="62974">
          <cell r="O62974" t="str">
            <v>Not Material</v>
          </cell>
        </row>
        <row r="62975">
          <cell r="O62975" t="str">
            <v>Not Material</v>
          </cell>
        </row>
        <row r="62976">
          <cell r="O62976" t="str">
            <v>Not Material</v>
          </cell>
        </row>
        <row r="62977">
          <cell r="O62977" t="str">
            <v>Not Material</v>
          </cell>
        </row>
        <row r="62978">
          <cell r="O62978" t="str">
            <v>Not Material</v>
          </cell>
        </row>
        <row r="62979">
          <cell r="O62979" t="str">
            <v>Not Material</v>
          </cell>
        </row>
        <row r="62980">
          <cell r="O62980" t="str">
            <v>Not Material</v>
          </cell>
        </row>
        <row r="62981">
          <cell r="O62981" t="str">
            <v>Not Material</v>
          </cell>
        </row>
        <row r="62982">
          <cell r="O62982" t="str">
            <v>Not Material</v>
          </cell>
        </row>
        <row r="62983">
          <cell r="O62983" t="str">
            <v>Not Material</v>
          </cell>
        </row>
        <row r="62984">
          <cell r="O62984" t="str">
            <v>Not Material</v>
          </cell>
        </row>
        <row r="62985">
          <cell r="O62985" t="str">
            <v>Not Material</v>
          </cell>
        </row>
        <row r="62986">
          <cell r="O62986" t="str">
            <v>Not Material</v>
          </cell>
        </row>
        <row r="62987">
          <cell r="O62987" t="str">
            <v>Not Material</v>
          </cell>
        </row>
        <row r="62988">
          <cell r="O62988" t="str">
            <v>Not Material</v>
          </cell>
        </row>
        <row r="62989">
          <cell r="O62989" t="str">
            <v>Not Material</v>
          </cell>
        </row>
        <row r="62990">
          <cell r="O62990" t="str">
            <v>Not Material</v>
          </cell>
        </row>
        <row r="62991">
          <cell r="O62991" t="str">
            <v>Not Material</v>
          </cell>
        </row>
        <row r="62992">
          <cell r="O62992" t="str">
            <v>Not Material</v>
          </cell>
        </row>
        <row r="62993">
          <cell r="O62993" t="str">
            <v>Not Material</v>
          </cell>
        </row>
        <row r="62994">
          <cell r="O62994" t="str">
            <v>Not Material</v>
          </cell>
        </row>
        <row r="62995">
          <cell r="O62995" t="str">
            <v>Not Material</v>
          </cell>
        </row>
        <row r="62996">
          <cell r="O62996" t="str">
            <v>Not Material</v>
          </cell>
        </row>
        <row r="62997">
          <cell r="O62997" t="str">
            <v>Not Material</v>
          </cell>
        </row>
        <row r="62998">
          <cell r="O62998" t="str">
            <v>Not Material</v>
          </cell>
        </row>
        <row r="62999">
          <cell r="O62999" t="str">
            <v>Not Material</v>
          </cell>
        </row>
        <row r="63000">
          <cell r="O63000" t="str">
            <v>Not Material</v>
          </cell>
        </row>
        <row r="63001">
          <cell r="O63001" t="str">
            <v>Not Material</v>
          </cell>
        </row>
        <row r="63002">
          <cell r="O63002" t="str">
            <v>Not Material</v>
          </cell>
        </row>
        <row r="63003">
          <cell r="O63003" t="str">
            <v>Not Material</v>
          </cell>
        </row>
        <row r="63004">
          <cell r="O63004" t="str">
            <v>Not Material</v>
          </cell>
        </row>
        <row r="63005">
          <cell r="O63005" t="str">
            <v>Not Material</v>
          </cell>
        </row>
        <row r="63006">
          <cell r="O63006" t="str">
            <v>Not Material</v>
          </cell>
        </row>
        <row r="63007">
          <cell r="O63007" t="str">
            <v>Not Material</v>
          </cell>
        </row>
        <row r="63008">
          <cell r="O63008" t="str">
            <v>Not Material</v>
          </cell>
        </row>
        <row r="63009">
          <cell r="O63009" t="str">
            <v>Not Material</v>
          </cell>
        </row>
        <row r="63010">
          <cell r="O63010" t="str">
            <v>Not Material</v>
          </cell>
        </row>
        <row r="63011">
          <cell r="O63011" t="str">
            <v>Not Material</v>
          </cell>
        </row>
        <row r="63012">
          <cell r="O63012" t="str">
            <v>Not Material</v>
          </cell>
        </row>
        <row r="63013">
          <cell r="O63013" t="str">
            <v>Not Material</v>
          </cell>
        </row>
        <row r="63014">
          <cell r="O63014" t="str">
            <v>Not Material</v>
          </cell>
        </row>
        <row r="63015">
          <cell r="O63015" t="str">
            <v>Not Material</v>
          </cell>
        </row>
        <row r="63016">
          <cell r="O63016" t="str">
            <v>Not Material</v>
          </cell>
        </row>
        <row r="63017">
          <cell r="O63017" t="str">
            <v>Not Material</v>
          </cell>
        </row>
        <row r="63018">
          <cell r="O63018" t="str">
            <v>Not Material</v>
          </cell>
        </row>
        <row r="63019">
          <cell r="O63019" t="str">
            <v>Not Material</v>
          </cell>
        </row>
        <row r="63020">
          <cell r="O63020" t="str">
            <v>Not Material</v>
          </cell>
        </row>
        <row r="63021">
          <cell r="O63021" t="str">
            <v>Not Material</v>
          </cell>
        </row>
        <row r="63022">
          <cell r="O63022" t="str">
            <v>Not Material</v>
          </cell>
        </row>
        <row r="63023">
          <cell r="O63023" t="str">
            <v>Not Material</v>
          </cell>
        </row>
        <row r="63024">
          <cell r="O63024" t="str">
            <v>Not Material</v>
          </cell>
        </row>
        <row r="63025">
          <cell r="O63025" t="str">
            <v>Not Material</v>
          </cell>
        </row>
        <row r="63026">
          <cell r="O63026" t="str">
            <v>Not Material</v>
          </cell>
        </row>
        <row r="63027">
          <cell r="O63027" t="str">
            <v>Not Material</v>
          </cell>
        </row>
        <row r="63028">
          <cell r="O63028" t="str">
            <v>Not Material</v>
          </cell>
        </row>
        <row r="63029">
          <cell r="O63029" t="str">
            <v>Not Material</v>
          </cell>
        </row>
        <row r="63030">
          <cell r="O63030" t="str">
            <v>Not Material</v>
          </cell>
        </row>
        <row r="63031">
          <cell r="O63031" t="str">
            <v>Not Material</v>
          </cell>
        </row>
        <row r="63032">
          <cell r="O63032" t="str">
            <v>Not Material</v>
          </cell>
        </row>
        <row r="63033">
          <cell r="O63033" t="str">
            <v>Not Material</v>
          </cell>
        </row>
        <row r="63034">
          <cell r="O63034" t="str">
            <v>Not Material</v>
          </cell>
        </row>
        <row r="63035">
          <cell r="O63035" t="str">
            <v>Not Material</v>
          </cell>
        </row>
        <row r="63036">
          <cell r="O63036" t="str">
            <v>Not Material</v>
          </cell>
        </row>
        <row r="63037">
          <cell r="O63037" t="str">
            <v>Not Material</v>
          </cell>
        </row>
        <row r="63038">
          <cell r="O63038" t="str">
            <v>Not Material</v>
          </cell>
        </row>
        <row r="63039">
          <cell r="O63039" t="str">
            <v>Not Material</v>
          </cell>
        </row>
        <row r="63040">
          <cell r="O63040" t="str">
            <v>Not Material</v>
          </cell>
        </row>
        <row r="63041">
          <cell r="O63041" t="str">
            <v>Not Material</v>
          </cell>
        </row>
        <row r="63042">
          <cell r="O63042" t="str">
            <v>Not Material</v>
          </cell>
        </row>
        <row r="63043">
          <cell r="O63043" t="str">
            <v>Not Material</v>
          </cell>
        </row>
        <row r="63044">
          <cell r="O63044" t="str">
            <v>Not Material</v>
          </cell>
        </row>
        <row r="63045">
          <cell r="O63045" t="str">
            <v>Not Material</v>
          </cell>
        </row>
        <row r="63046">
          <cell r="O63046" t="str">
            <v>Not Material</v>
          </cell>
        </row>
        <row r="63047">
          <cell r="O63047" t="str">
            <v>Not Material</v>
          </cell>
        </row>
        <row r="63048">
          <cell r="O63048" t="str">
            <v>Not Material</v>
          </cell>
        </row>
        <row r="63049">
          <cell r="O63049" t="str">
            <v>Not Material</v>
          </cell>
        </row>
        <row r="63050">
          <cell r="O63050" t="str">
            <v>Not Material</v>
          </cell>
        </row>
        <row r="63051">
          <cell r="O63051" t="str">
            <v>Not Material</v>
          </cell>
        </row>
        <row r="63052">
          <cell r="O63052" t="str">
            <v>Not Material</v>
          </cell>
        </row>
        <row r="63053">
          <cell r="O63053" t="str">
            <v>Not Material</v>
          </cell>
        </row>
        <row r="63054">
          <cell r="O63054" t="str">
            <v>Not Material</v>
          </cell>
        </row>
        <row r="63055">
          <cell r="O63055" t="str">
            <v>Not Material</v>
          </cell>
        </row>
        <row r="63056">
          <cell r="O63056" t="str">
            <v>Not Material</v>
          </cell>
        </row>
        <row r="63057">
          <cell r="O63057" t="str">
            <v>Not Material</v>
          </cell>
        </row>
        <row r="63058">
          <cell r="O63058" t="str">
            <v>Not Material</v>
          </cell>
        </row>
        <row r="63059">
          <cell r="O63059" t="str">
            <v>Not Material</v>
          </cell>
        </row>
        <row r="63060">
          <cell r="O63060" t="str">
            <v>Not Material</v>
          </cell>
        </row>
        <row r="63061">
          <cell r="O63061" t="str">
            <v>Not Material</v>
          </cell>
        </row>
        <row r="63062">
          <cell r="O63062" t="str">
            <v>Not Material</v>
          </cell>
        </row>
        <row r="63063">
          <cell r="O63063" t="str">
            <v>Not Material</v>
          </cell>
        </row>
        <row r="63064">
          <cell r="O63064" t="str">
            <v>Not Material</v>
          </cell>
        </row>
        <row r="63065">
          <cell r="O63065" t="str">
            <v>Not Material</v>
          </cell>
        </row>
        <row r="63066">
          <cell r="O63066" t="str">
            <v>Not Material</v>
          </cell>
        </row>
        <row r="63067">
          <cell r="O63067" t="str">
            <v>Not Material</v>
          </cell>
        </row>
        <row r="63068">
          <cell r="O63068" t="str">
            <v>Not Material</v>
          </cell>
        </row>
        <row r="63069">
          <cell r="O63069" t="str">
            <v>Not Material</v>
          </cell>
        </row>
        <row r="63070">
          <cell r="O63070" t="str">
            <v>Not Material</v>
          </cell>
        </row>
        <row r="63071">
          <cell r="O63071" t="str">
            <v>Not Material</v>
          </cell>
        </row>
        <row r="63072">
          <cell r="O63072" t="str">
            <v>Not Material</v>
          </cell>
        </row>
        <row r="63073">
          <cell r="O63073" t="str">
            <v>Not Material</v>
          </cell>
        </row>
        <row r="63074">
          <cell r="O63074" t="str">
            <v>Not Material</v>
          </cell>
        </row>
        <row r="63075">
          <cell r="O63075" t="str">
            <v>Not Material</v>
          </cell>
        </row>
        <row r="63076">
          <cell r="O63076" t="str">
            <v>Not Material</v>
          </cell>
        </row>
        <row r="63077">
          <cell r="O63077" t="str">
            <v>Not Material</v>
          </cell>
        </row>
        <row r="63078">
          <cell r="O63078" t="str">
            <v>Not Material</v>
          </cell>
        </row>
        <row r="63079">
          <cell r="O63079" t="str">
            <v>Not Material</v>
          </cell>
        </row>
        <row r="63080">
          <cell r="O63080" t="str">
            <v>Not Material</v>
          </cell>
        </row>
        <row r="63081">
          <cell r="O63081" t="str">
            <v>Not Material</v>
          </cell>
        </row>
        <row r="63082">
          <cell r="O63082" t="str">
            <v>Not Material</v>
          </cell>
        </row>
        <row r="63083">
          <cell r="O63083" t="str">
            <v>Not Material</v>
          </cell>
        </row>
        <row r="63084">
          <cell r="O63084" t="str">
            <v>Not Material</v>
          </cell>
        </row>
        <row r="63085">
          <cell r="O63085" t="str">
            <v>Not Material</v>
          </cell>
        </row>
        <row r="63086">
          <cell r="O63086" t="str">
            <v>Not Material</v>
          </cell>
        </row>
        <row r="63087">
          <cell r="O63087" t="str">
            <v>Not Material</v>
          </cell>
        </row>
        <row r="63088">
          <cell r="O63088" t="str">
            <v>Not Material</v>
          </cell>
        </row>
        <row r="63089">
          <cell r="O63089" t="str">
            <v>Not Material</v>
          </cell>
        </row>
        <row r="63090">
          <cell r="O63090" t="str">
            <v>Not Material</v>
          </cell>
        </row>
        <row r="63091">
          <cell r="O63091" t="str">
            <v>Not Material</v>
          </cell>
        </row>
        <row r="63092">
          <cell r="O63092" t="str">
            <v>Not Material</v>
          </cell>
        </row>
        <row r="63093">
          <cell r="O63093" t="str">
            <v>Not Material</v>
          </cell>
        </row>
        <row r="63094">
          <cell r="O63094" t="str">
            <v>Not Material</v>
          </cell>
        </row>
        <row r="63095">
          <cell r="O63095" t="str">
            <v>Not Material</v>
          </cell>
        </row>
        <row r="63096">
          <cell r="O63096" t="str">
            <v>Not Material</v>
          </cell>
        </row>
        <row r="63097">
          <cell r="O63097" t="str">
            <v>Not Material</v>
          </cell>
        </row>
        <row r="63098">
          <cell r="O63098" t="str">
            <v>Not Material</v>
          </cell>
        </row>
        <row r="63099">
          <cell r="O63099" t="str">
            <v>Not Material</v>
          </cell>
        </row>
        <row r="63100">
          <cell r="O63100" t="str">
            <v>Not Material</v>
          </cell>
        </row>
        <row r="63101">
          <cell r="O63101" t="str">
            <v>Not Material</v>
          </cell>
        </row>
        <row r="63102">
          <cell r="O63102" t="str">
            <v>Not Material</v>
          </cell>
        </row>
        <row r="63103">
          <cell r="O63103" t="str">
            <v>Not Material</v>
          </cell>
        </row>
        <row r="63104">
          <cell r="O63104" t="str">
            <v>Not Material</v>
          </cell>
        </row>
        <row r="63105">
          <cell r="O63105" t="str">
            <v>Not Material</v>
          </cell>
        </row>
        <row r="63106">
          <cell r="O63106" t="str">
            <v>Not Material</v>
          </cell>
        </row>
        <row r="63107">
          <cell r="O63107" t="str">
            <v>Not Material</v>
          </cell>
        </row>
        <row r="63108">
          <cell r="O63108" t="str">
            <v>Not Material</v>
          </cell>
        </row>
        <row r="63109">
          <cell r="O63109" t="str">
            <v>Not Material</v>
          </cell>
        </row>
        <row r="63110">
          <cell r="O63110" t="str">
            <v>Not Material</v>
          </cell>
        </row>
        <row r="63111">
          <cell r="O63111" t="str">
            <v>Not Material</v>
          </cell>
        </row>
        <row r="63112">
          <cell r="O63112" t="str">
            <v>Not Material</v>
          </cell>
        </row>
        <row r="63113">
          <cell r="O63113" t="str">
            <v>Not Material</v>
          </cell>
        </row>
        <row r="63114">
          <cell r="O63114" t="str">
            <v>Not Material</v>
          </cell>
        </row>
        <row r="63115">
          <cell r="O63115" t="str">
            <v>Not Material</v>
          </cell>
        </row>
        <row r="63116">
          <cell r="O63116" t="str">
            <v>Not Material</v>
          </cell>
        </row>
        <row r="63117">
          <cell r="O63117" t="str">
            <v>Not Material</v>
          </cell>
        </row>
        <row r="63118">
          <cell r="O63118" t="str">
            <v>Not Material</v>
          </cell>
        </row>
        <row r="63119">
          <cell r="O63119" t="str">
            <v>Not Material</v>
          </cell>
        </row>
        <row r="63120">
          <cell r="O63120" t="str">
            <v>Not Material</v>
          </cell>
        </row>
        <row r="63121">
          <cell r="O63121" t="str">
            <v>Not Material</v>
          </cell>
        </row>
        <row r="63122">
          <cell r="O63122" t="str">
            <v>Not Material</v>
          </cell>
        </row>
        <row r="63123">
          <cell r="O63123" t="str">
            <v>Not Material</v>
          </cell>
        </row>
        <row r="63124">
          <cell r="O63124" t="str">
            <v>Not Material</v>
          </cell>
        </row>
        <row r="63125">
          <cell r="O63125" t="str">
            <v>Not Material</v>
          </cell>
        </row>
        <row r="63126">
          <cell r="O63126" t="str">
            <v>Not Material</v>
          </cell>
        </row>
        <row r="63127">
          <cell r="O63127" t="str">
            <v>Not Material</v>
          </cell>
        </row>
        <row r="63128">
          <cell r="O63128" t="str">
            <v>Not Material</v>
          </cell>
        </row>
        <row r="63129">
          <cell r="O63129" t="str">
            <v>Not Material</v>
          </cell>
        </row>
        <row r="63130">
          <cell r="O63130" t="str">
            <v>Not Material</v>
          </cell>
        </row>
        <row r="63131">
          <cell r="O63131" t="str">
            <v>Not Material</v>
          </cell>
        </row>
        <row r="63132">
          <cell r="O63132" t="str">
            <v>Not Material</v>
          </cell>
        </row>
        <row r="63133">
          <cell r="O63133" t="str">
            <v>Not Material</v>
          </cell>
        </row>
        <row r="63134">
          <cell r="O63134" t="str">
            <v>Not Material</v>
          </cell>
        </row>
        <row r="63135">
          <cell r="O63135" t="str">
            <v>Not Material</v>
          </cell>
        </row>
        <row r="63136">
          <cell r="O63136" t="str">
            <v>Not Material</v>
          </cell>
        </row>
        <row r="63137">
          <cell r="O63137" t="str">
            <v>Not Material</v>
          </cell>
        </row>
        <row r="63138">
          <cell r="O63138" t="str">
            <v>Not Material</v>
          </cell>
        </row>
        <row r="63139">
          <cell r="O63139" t="str">
            <v>Not Material</v>
          </cell>
        </row>
        <row r="63140">
          <cell r="O63140" t="str">
            <v>Not Material</v>
          </cell>
        </row>
        <row r="63141">
          <cell r="O63141" t="str">
            <v>Not Material</v>
          </cell>
        </row>
        <row r="63142">
          <cell r="O63142" t="str">
            <v>Not Material</v>
          </cell>
        </row>
        <row r="63143">
          <cell r="O63143" t="str">
            <v>Not Material</v>
          </cell>
        </row>
        <row r="63144">
          <cell r="O63144" t="str">
            <v>Not Material</v>
          </cell>
        </row>
        <row r="63145">
          <cell r="O63145" t="str">
            <v>Not Material</v>
          </cell>
        </row>
        <row r="63146">
          <cell r="O63146" t="str">
            <v>Not Material</v>
          </cell>
        </row>
        <row r="63147">
          <cell r="O63147" t="str">
            <v>Not Material</v>
          </cell>
        </row>
        <row r="63148">
          <cell r="O63148" t="str">
            <v>Not Material</v>
          </cell>
        </row>
        <row r="63149">
          <cell r="O63149" t="str">
            <v>Not Material</v>
          </cell>
        </row>
        <row r="63150">
          <cell r="O63150" t="str">
            <v>Not Material</v>
          </cell>
        </row>
        <row r="63151">
          <cell r="O63151" t="str">
            <v>Not Material</v>
          </cell>
        </row>
        <row r="63152">
          <cell r="O63152" t="str">
            <v>Not Material</v>
          </cell>
        </row>
        <row r="63153">
          <cell r="O63153" t="str">
            <v>Not Material</v>
          </cell>
        </row>
        <row r="63154">
          <cell r="O63154" t="str">
            <v>Not Material</v>
          </cell>
        </row>
        <row r="63155">
          <cell r="O63155" t="str">
            <v>Not Material</v>
          </cell>
        </row>
        <row r="63156">
          <cell r="O63156" t="str">
            <v>Not Material</v>
          </cell>
        </row>
        <row r="63157">
          <cell r="O63157" t="str">
            <v>Not Material</v>
          </cell>
        </row>
        <row r="63158">
          <cell r="O63158" t="str">
            <v>Not Material</v>
          </cell>
        </row>
        <row r="63159">
          <cell r="O63159" t="str">
            <v>Not Material</v>
          </cell>
        </row>
        <row r="63160">
          <cell r="O63160" t="str">
            <v>Not Material</v>
          </cell>
        </row>
        <row r="63161">
          <cell r="O63161" t="str">
            <v>Not Material</v>
          </cell>
        </row>
        <row r="63162">
          <cell r="O63162" t="str">
            <v>Not Material</v>
          </cell>
        </row>
        <row r="63163">
          <cell r="O63163" t="str">
            <v>Not Material</v>
          </cell>
        </row>
        <row r="63164">
          <cell r="O63164" t="str">
            <v>Not Material</v>
          </cell>
        </row>
        <row r="63165">
          <cell r="O63165" t="str">
            <v>Not Material</v>
          </cell>
        </row>
        <row r="63166">
          <cell r="O63166" t="str">
            <v>Not Material</v>
          </cell>
        </row>
        <row r="63167">
          <cell r="O63167" t="str">
            <v>Not Material</v>
          </cell>
        </row>
        <row r="63168">
          <cell r="O63168" t="str">
            <v>Not Material</v>
          </cell>
        </row>
        <row r="63169">
          <cell r="O63169" t="str">
            <v>Not Material</v>
          </cell>
        </row>
        <row r="63170">
          <cell r="O63170" t="str">
            <v>Not Material</v>
          </cell>
        </row>
        <row r="63171">
          <cell r="O63171" t="str">
            <v>Not Material</v>
          </cell>
        </row>
        <row r="63172">
          <cell r="O63172" t="str">
            <v>Not Material</v>
          </cell>
        </row>
        <row r="63173">
          <cell r="O63173" t="str">
            <v>Not Material</v>
          </cell>
        </row>
        <row r="63174">
          <cell r="O63174" t="str">
            <v>Not Material</v>
          </cell>
        </row>
        <row r="63175">
          <cell r="O63175" t="str">
            <v>Not Material</v>
          </cell>
        </row>
        <row r="63176">
          <cell r="O63176" t="str">
            <v>Not Material</v>
          </cell>
        </row>
        <row r="63177">
          <cell r="O63177" t="str">
            <v>Not Material</v>
          </cell>
        </row>
        <row r="63178">
          <cell r="O63178" t="str">
            <v>Not Material</v>
          </cell>
        </row>
        <row r="63179">
          <cell r="O63179" t="str">
            <v>Not Material</v>
          </cell>
        </row>
        <row r="63180">
          <cell r="O63180" t="str">
            <v>Not Material</v>
          </cell>
        </row>
        <row r="63181">
          <cell r="O63181" t="str">
            <v>Not Material</v>
          </cell>
        </row>
        <row r="63182">
          <cell r="O63182" t="str">
            <v>Not Material</v>
          </cell>
        </row>
        <row r="63183">
          <cell r="O63183" t="str">
            <v>Not Material</v>
          </cell>
        </row>
        <row r="63184">
          <cell r="O63184" t="str">
            <v>Not Material</v>
          </cell>
        </row>
        <row r="63185">
          <cell r="O63185" t="str">
            <v>Not Material</v>
          </cell>
        </row>
        <row r="63186">
          <cell r="O63186" t="str">
            <v>Not Material</v>
          </cell>
        </row>
        <row r="63187">
          <cell r="O63187" t="str">
            <v>Not Material</v>
          </cell>
        </row>
        <row r="63188">
          <cell r="O63188" t="str">
            <v>Not Material</v>
          </cell>
        </row>
        <row r="63189">
          <cell r="O63189" t="str">
            <v>Not Material</v>
          </cell>
        </row>
        <row r="63190">
          <cell r="O63190" t="str">
            <v>Not Material</v>
          </cell>
        </row>
        <row r="63191">
          <cell r="O63191" t="str">
            <v>Not Material</v>
          </cell>
        </row>
        <row r="63192">
          <cell r="O63192" t="str">
            <v>Not Material</v>
          </cell>
        </row>
        <row r="63193">
          <cell r="O63193" t="str">
            <v>Not Material</v>
          </cell>
        </row>
        <row r="63194">
          <cell r="O63194" t="str">
            <v>Not Material</v>
          </cell>
        </row>
        <row r="63195">
          <cell r="O63195" t="str">
            <v>Not Material</v>
          </cell>
        </row>
        <row r="63196">
          <cell r="O63196" t="str">
            <v>Not Material</v>
          </cell>
        </row>
        <row r="63197">
          <cell r="O63197" t="str">
            <v>Not Material</v>
          </cell>
        </row>
        <row r="63198">
          <cell r="O63198" t="str">
            <v>Not Material</v>
          </cell>
        </row>
        <row r="63199">
          <cell r="O63199" t="str">
            <v>Not Material</v>
          </cell>
        </row>
        <row r="63200">
          <cell r="O63200" t="str">
            <v>Not Material</v>
          </cell>
        </row>
        <row r="63201">
          <cell r="O63201" t="str">
            <v>Not Material</v>
          </cell>
        </row>
        <row r="63202">
          <cell r="O63202" t="str">
            <v>Not Material</v>
          </cell>
        </row>
        <row r="63203">
          <cell r="O63203" t="str">
            <v>Not Material</v>
          </cell>
        </row>
        <row r="63204">
          <cell r="O63204" t="str">
            <v>Not Material</v>
          </cell>
        </row>
        <row r="63205">
          <cell r="O63205" t="str">
            <v>Not Material</v>
          </cell>
        </row>
        <row r="63206">
          <cell r="O63206" t="str">
            <v>Not Material</v>
          </cell>
        </row>
        <row r="63207">
          <cell r="O63207" t="str">
            <v>Not Material</v>
          </cell>
        </row>
        <row r="63208">
          <cell r="O63208" t="str">
            <v>Not Material</v>
          </cell>
        </row>
        <row r="63209">
          <cell r="O63209" t="str">
            <v>Not Material</v>
          </cell>
        </row>
        <row r="63210">
          <cell r="O63210" t="str">
            <v>Not Material</v>
          </cell>
        </row>
        <row r="63211">
          <cell r="O63211" t="str">
            <v>Not Material</v>
          </cell>
        </row>
        <row r="63212">
          <cell r="O63212" t="str">
            <v>Not Material</v>
          </cell>
        </row>
        <row r="63213">
          <cell r="O63213" t="str">
            <v>Not Material</v>
          </cell>
        </row>
        <row r="63214">
          <cell r="O63214" t="str">
            <v>Not Material</v>
          </cell>
        </row>
        <row r="63215">
          <cell r="O63215" t="str">
            <v>Not Material</v>
          </cell>
        </row>
        <row r="63216">
          <cell r="O63216" t="str">
            <v>Not Material</v>
          </cell>
        </row>
        <row r="63217">
          <cell r="O63217" t="str">
            <v>Not Material</v>
          </cell>
        </row>
        <row r="63218">
          <cell r="O63218" t="str">
            <v>Not Material</v>
          </cell>
        </row>
        <row r="63219">
          <cell r="O63219" t="str">
            <v>Not Material</v>
          </cell>
        </row>
        <row r="63220">
          <cell r="O63220" t="str">
            <v>Not Material</v>
          </cell>
        </row>
        <row r="63221">
          <cell r="O63221" t="str">
            <v>Not Material</v>
          </cell>
        </row>
        <row r="63222">
          <cell r="O63222" t="str">
            <v>Not Material</v>
          </cell>
        </row>
        <row r="63223">
          <cell r="O63223" t="str">
            <v>Not Material</v>
          </cell>
        </row>
        <row r="63224">
          <cell r="O63224" t="str">
            <v>Not Material</v>
          </cell>
        </row>
        <row r="63225">
          <cell r="O63225" t="str">
            <v>Not Material</v>
          </cell>
        </row>
        <row r="63226">
          <cell r="O63226" t="str">
            <v>Not Material</v>
          </cell>
        </row>
        <row r="63227">
          <cell r="O63227" t="str">
            <v>Not Material</v>
          </cell>
        </row>
        <row r="63228">
          <cell r="O63228" t="str">
            <v>Not Material</v>
          </cell>
        </row>
        <row r="63229">
          <cell r="O63229" t="str">
            <v>Not Material</v>
          </cell>
        </row>
        <row r="63230">
          <cell r="O63230" t="str">
            <v>Not Material</v>
          </cell>
        </row>
        <row r="63231">
          <cell r="O63231" t="str">
            <v>Not Material</v>
          </cell>
        </row>
        <row r="63232">
          <cell r="O63232" t="str">
            <v>Not Material</v>
          </cell>
        </row>
        <row r="63233">
          <cell r="O63233" t="str">
            <v>Not Material</v>
          </cell>
        </row>
        <row r="63234">
          <cell r="O63234" t="str">
            <v>Not Material</v>
          </cell>
        </row>
        <row r="63235">
          <cell r="O63235" t="str">
            <v>Not Material</v>
          </cell>
        </row>
        <row r="63236">
          <cell r="O63236" t="str">
            <v>Not Material</v>
          </cell>
        </row>
        <row r="63237">
          <cell r="O63237" t="str">
            <v>Not Material</v>
          </cell>
        </row>
        <row r="63238">
          <cell r="O63238" t="str">
            <v>Not Material</v>
          </cell>
        </row>
        <row r="63239">
          <cell r="O63239" t="str">
            <v>Not Material</v>
          </cell>
        </row>
        <row r="63240">
          <cell r="O63240" t="str">
            <v>Not Material</v>
          </cell>
        </row>
        <row r="63241">
          <cell r="O63241" t="str">
            <v>Not Material</v>
          </cell>
        </row>
        <row r="63242">
          <cell r="O63242" t="str">
            <v>Not Material</v>
          </cell>
        </row>
        <row r="63243">
          <cell r="O63243" t="str">
            <v>Not Material</v>
          </cell>
        </row>
        <row r="63244">
          <cell r="O63244" t="str">
            <v>Not Material</v>
          </cell>
        </row>
        <row r="63245">
          <cell r="O63245" t="str">
            <v>Not Material</v>
          </cell>
        </row>
        <row r="63246">
          <cell r="O63246" t="str">
            <v>Not Material</v>
          </cell>
        </row>
        <row r="63247">
          <cell r="O63247" t="str">
            <v>Not Material</v>
          </cell>
        </row>
        <row r="63248">
          <cell r="O63248" t="str">
            <v>Not Material</v>
          </cell>
        </row>
        <row r="63249">
          <cell r="O63249" t="str">
            <v>Not Material</v>
          </cell>
        </row>
        <row r="63250">
          <cell r="O63250" t="str">
            <v>Not Material</v>
          </cell>
        </row>
        <row r="63251">
          <cell r="O63251" t="str">
            <v>Not Material</v>
          </cell>
        </row>
        <row r="63252">
          <cell r="O63252" t="str">
            <v>Not Material</v>
          </cell>
        </row>
        <row r="63253">
          <cell r="O63253" t="str">
            <v>Not Material</v>
          </cell>
        </row>
        <row r="63254">
          <cell r="O63254" t="str">
            <v>Not Material</v>
          </cell>
        </row>
        <row r="63255">
          <cell r="O63255" t="str">
            <v>Not Material</v>
          </cell>
        </row>
        <row r="63256">
          <cell r="O63256" t="str">
            <v>Not Material</v>
          </cell>
        </row>
        <row r="63257">
          <cell r="O63257" t="str">
            <v>Not Material</v>
          </cell>
        </row>
        <row r="63258">
          <cell r="O63258" t="str">
            <v>Not Material</v>
          </cell>
        </row>
        <row r="63259">
          <cell r="O63259" t="str">
            <v>Not Material</v>
          </cell>
        </row>
        <row r="63260">
          <cell r="O63260" t="str">
            <v>Not Material</v>
          </cell>
        </row>
        <row r="63261">
          <cell r="O63261" t="str">
            <v>Not Material</v>
          </cell>
        </row>
        <row r="63262">
          <cell r="O63262" t="str">
            <v>Not Material</v>
          </cell>
        </row>
        <row r="63263">
          <cell r="O63263" t="str">
            <v>Not Material</v>
          </cell>
        </row>
        <row r="63264">
          <cell r="O63264" t="str">
            <v>Not Material</v>
          </cell>
        </row>
        <row r="63265">
          <cell r="O63265" t="str">
            <v>Not Material</v>
          </cell>
        </row>
        <row r="63266">
          <cell r="O63266" t="str">
            <v>Not Material</v>
          </cell>
        </row>
        <row r="63267">
          <cell r="O63267" t="str">
            <v>Not Material</v>
          </cell>
        </row>
        <row r="63268">
          <cell r="O63268" t="str">
            <v>Not Material</v>
          </cell>
        </row>
        <row r="63269">
          <cell r="O63269" t="str">
            <v>Not Material</v>
          </cell>
        </row>
        <row r="63270">
          <cell r="O63270" t="str">
            <v>Not Material</v>
          </cell>
        </row>
        <row r="63271">
          <cell r="O63271" t="str">
            <v>Not Material</v>
          </cell>
        </row>
        <row r="63272">
          <cell r="O63272" t="str">
            <v>Not Material</v>
          </cell>
        </row>
        <row r="63273">
          <cell r="O63273" t="str">
            <v>Not Material</v>
          </cell>
        </row>
        <row r="63274">
          <cell r="O63274" t="str">
            <v>Not Material</v>
          </cell>
        </row>
        <row r="63275">
          <cell r="O63275" t="str">
            <v>Not Material</v>
          </cell>
        </row>
        <row r="63276">
          <cell r="O63276" t="str">
            <v>Not Material</v>
          </cell>
        </row>
        <row r="63277">
          <cell r="O63277" t="str">
            <v>Not Material</v>
          </cell>
        </row>
        <row r="63278">
          <cell r="O63278" t="str">
            <v>Not Material</v>
          </cell>
        </row>
        <row r="63279">
          <cell r="O63279" t="str">
            <v>Not Material</v>
          </cell>
        </row>
        <row r="63280">
          <cell r="O63280" t="str">
            <v>Not Material</v>
          </cell>
        </row>
        <row r="63281">
          <cell r="O63281" t="str">
            <v>Not Material</v>
          </cell>
        </row>
        <row r="63282">
          <cell r="O63282" t="str">
            <v>Not Material</v>
          </cell>
        </row>
        <row r="63283">
          <cell r="O63283" t="str">
            <v>Not Material</v>
          </cell>
        </row>
        <row r="63284">
          <cell r="O63284" t="str">
            <v>Not Material</v>
          </cell>
        </row>
        <row r="63285">
          <cell r="O63285" t="str">
            <v>Not Material</v>
          </cell>
        </row>
        <row r="63286">
          <cell r="O63286" t="str">
            <v>Not Material</v>
          </cell>
        </row>
        <row r="63287">
          <cell r="O63287" t="str">
            <v>Not Material</v>
          </cell>
        </row>
        <row r="63288">
          <cell r="O63288" t="str">
            <v>Not Material</v>
          </cell>
        </row>
        <row r="63289">
          <cell r="O63289" t="str">
            <v>Not Material</v>
          </cell>
        </row>
        <row r="63290">
          <cell r="O63290" t="str">
            <v>Not Material</v>
          </cell>
        </row>
        <row r="63291">
          <cell r="O63291" t="str">
            <v>Not Material</v>
          </cell>
        </row>
        <row r="63292">
          <cell r="O63292" t="str">
            <v>Not Material</v>
          </cell>
        </row>
        <row r="63293">
          <cell r="O63293" t="str">
            <v>Not Material</v>
          </cell>
        </row>
        <row r="63294">
          <cell r="O63294" t="str">
            <v>Not Material</v>
          </cell>
        </row>
        <row r="63295">
          <cell r="O63295" t="str">
            <v>Not Material</v>
          </cell>
        </row>
        <row r="63296">
          <cell r="O63296" t="str">
            <v>Not Material</v>
          </cell>
        </row>
        <row r="63297">
          <cell r="O63297" t="str">
            <v>Not Material</v>
          </cell>
        </row>
        <row r="63298">
          <cell r="O63298" t="str">
            <v>Not Material</v>
          </cell>
        </row>
        <row r="63299">
          <cell r="O63299" t="str">
            <v>Not Material</v>
          </cell>
        </row>
        <row r="63300">
          <cell r="O63300" t="str">
            <v>Not Material</v>
          </cell>
        </row>
        <row r="63301">
          <cell r="O63301" t="str">
            <v>Not Material</v>
          </cell>
        </row>
        <row r="63302">
          <cell r="O63302" t="str">
            <v>Not Material</v>
          </cell>
        </row>
        <row r="63303">
          <cell r="O63303" t="str">
            <v>Not Material</v>
          </cell>
        </row>
        <row r="63304">
          <cell r="O63304" t="str">
            <v>Not Material</v>
          </cell>
        </row>
        <row r="63305">
          <cell r="O63305" t="str">
            <v>Not Material</v>
          </cell>
        </row>
        <row r="63306">
          <cell r="O63306" t="str">
            <v>Not Material</v>
          </cell>
        </row>
        <row r="63307">
          <cell r="O63307" t="str">
            <v>Not Material</v>
          </cell>
        </row>
        <row r="63308">
          <cell r="O63308" t="str">
            <v>Not Material</v>
          </cell>
        </row>
        <row r="63309">
          <cell r="O63309" t="str">
            <v>Not Material</v>
          </cell>
        </row>
        <row r="63310">
          <cell r="O63310" t="str">
            <v>Not Material</v>
          </cell>
        </row>
        <row r="63311">
          <cell r="O63311" t="str">
            <v>Not Material</v>
          </cell>
        </row>
        <row r="63312">
          <cell r="O63312" t="str">
            <v>Not Material</v>
          </cell>
        </row>
        <row r="63313">
          <cell r="O63313" t="str">
            <v>Not Material</v>
          </cell>
        </row>
        <row r="63314">
          <cell r="O63314" t="str">
            <v>Not Material</v>
          </cell>
        </row>
        <row r="63315">
          <cell r="O63315" t="str">
            <v>Not Material</v>
          </cell>
        </row>
        <row r="63316">
          <cell r="O63316" t="str">
            <v>Not Material</v>
          </cell>
        </row>
        <row r="63317">
          <cell r="O63317" t="str">
            <v>Not Material</v>
          </cell>
        </row>
        <row r="63318">
          <cell r="O63318" t="str">
            <v>Not Material</v>
          </cell>
        </row>
        <row r="63319">
          <cell r="O63319" t="str">
            <v>Not Material</v>
          </cell>
        </row>
        <row r="63320">
          <cell r="O63320" t="str">
            <v>Not Material</v>
          </cell>
        </row>
        <row r="63321">
          <cell r="O63321" t="str">
            <v>Not Material</v>
          </cell>
        </row>
        <row r="63322">
          <cell r="O63322" t="str">
            <v>Not Material</v>
          </cell>
        </row>
        <row r="63323">
          <cell r="O63323" t="str">
            <v>Not Material</v>
          </cell>
        </row>
        <row r="63324">
          <cell r="O63324" t="str">
            <v>Not Material</v>
          </cell>
        </row>
        <row r="63325">
          <cell r="O63325" t="str">
            <v>Not Material</v>
          </cell>
        </row>
        <row r="63326">
          <cell r="O63326" t="str">
            <v>Not Material</v>
          </cell>
        </row>
        <row r="63327">
          <cell r="O63327" t="str">
            <v>Not Material</v>
          </cell>
        </row>
        <row r="63328">
          <cell r="O63328" t="str">
            <v>Not Material</v>
          </cell>
        </row>
        <row r="63329">
          <cell r="O63329" t="str">
            <v>Not Material</v>
          </cell>
        </row>
        <row r="63330">
          <cell r="O63330" t="str">
            <v>Not Material</v>
          </cell>
        </row>
        <row r="63331">
          <cell r="O63331" t="str">
            <v>Not Material</v>
          </cell>
        </row>
        <row r="63332">
          <cell r="O63332" t="str">
            <v>Not Material</v>
          </cell>
        </row>
        <row r="63333">
          <cell r="O63333" t="str">
            <v>Not Material</v>
          </cell>
        </row>
        <row r="63334">
          <cell r="O63334" t="str">
            <v>Not Material</v>
          </cell>
        </row>
        <row r="63335">
          <cell r="O63335" t="str">
            <v>Not Material</v>
          </cell>
        </row>
        <row r="63336">
          <cell r="O63336" t="str">
            <v>Not Material</v>
          </cell>
        </row>
        <row r="63337">
          <cell r="O63337" t="str">
            <v>Not Material</v>
          </cell>
        </row>
        <row r="63338">
          <cell r="O63338" t="str">
            <v>Not Material</v>
          </cell>
        </row>
        <row r="63339">
          <cell r="O63339" t="str">
            <v>Not Material</v>
          </cell>
        </row>
        <row r="63340">
          <cell r="O63340" t="str">
            <v>Not Material</v>
          </cell>
        </row>
        <row r="63341">
          <cell r="O63341" t="str">
            <v>Not Material</v>
          </cell>
        </row>
        <row r="63342">
          <cell r="O63342" t="str">
            <v>Not Material</v>
          </cell>
        </row>
        <row r="63343">
          <cell r="O63343" t="str">
            <v>Not Material</v>
          </cell>
        </row>
        <row r="63344">
          <cell r="O63344" t="str">
            <v>Not Material</v>
          </cell>
        </row>
        <row r="63345">
          <cell r="O63345" t="str">
            <v>Not Material</v>
          </cell>
        </row>
        <row r="63346">
          <cell r="O63346" t="str">
            <v>Not Material</v>
          </cell>
        </row>
        <row r="63347">
          <cell r="O63347" t="str">
            <v>Not Material</v>
          </cell>
        </row>
        <row r="63348">
          <cell r="O63348" t="str">
            <v>Not Material</v>
          </cell>
        </row>
        <row r="63349">
          <cell r="O63349" t="str">
            <v>Not Material</v>
          </cell>
        </row>
        <row r="63350">
          <cell r="O63350" t="str">
            <v>Not Material</v>
          </cell>
        </row>
        <row r="63351">
          <cell r="O63351" t="str">
            <v>Not Material</v>
          </cell>
        </row>
        <row r="63352">
          <cell r="O63352" t="str">
            <v>Not Material</v>
          </cell>
        </row>
        <row r="63353">
          <cell r="O63353" t="str">
            <v>Not Material</v>
          </cell>
        </row>
        <row r="63354">
          <cell r="O63354" t="str">
            <v>Not Material</v>
          </cell>
        </row>
        <row r="63355">
          <cell r="O63355" t="str">
            <v>Not Material</v>
          </cell>
        </row>
        <row r="63356">
          <cell r="O63356" t="str">
            <v>Not Material</v>
          </cell>
        </row>
        <row r="63357">
          <cell r="O63357" t="str">
            <v>Not Material</v>
          </cell>
        </row>
        <row r="63358">
          <cell r="O63358" t="str">
            <v>Not Material</v>
          </cell>
        </row>
        <row r="63359">
          <cell r="O63359" t="str">
            <v>Not Material</v>
          </cell>
        </row>
        <row r="63360">
          <cell r="O63360" t="str">
            <v>Not Material</v>
          </cell>
        </row>
        <row r="63361">
          <cell r="O63361" t="str">
            <v>Not Material</v>
          </cell>
        </row>
        <row r="63362">
          <cell r="O63362" t="str">
            <v>Not Material</v>
          </cell>
        </row>
        <row r="63363">
          <cell r="O63363" t="str">
            <v>Not Material</v>
          </cell>
        </row>
        <row r="63364">
          <cell r="O63364" t="str">
            <v>Not Material</v>
          </cell>
        </row>
        <row r="63365">
          <cell r="O63365" t="str">
            <v>Not Material</v>
          </cell>
        </row>
        <row r="63366">
          <cell r="O63366" t="str">
            <v>Not Material</v>
          </cell>
        </row>
        <row r="63367">
          <cell r="O63367" t="str">
            <v>Not Material</v>
          </cell>
        </row>
        <row r="63368">
          <cell r="O63368" t="str">
            <v>Not Material</v>
          </cell>
        </row>
        <row r="63369">
          <cell r="O63369" t="str">
            <v>Not Material</v>
          </cell>
        </row>
        <row r="63370">
          <cell r="O63370" t="str">
            <v>Not Material</v>
          </cell>
        </row>
        <row r="63371">
          <cell r="O63371" t="str">
            <v>Not Material</v>
          </cell>
        </row>
        <row r="63372">
          <cell r="O63372" t="str">
            <v>Not Material</v>
          </cell>
        </row>
        <row r="63373">
          <cell r="O63373" t="str">
            <v>Not Material</v>
          </cell>
        </row>
        <row r="63374">
          <cell r="O63374" t="str">
            <v>Not Material</v>
          </cell>
        </row>
        <row r="63375">
          <cell r="O63375" t="str">
            <v>Not Material</v>
          </cell>
        </row>
        <row r="63376">
          <cell r="O63376" t="str">
            <v>Not Material</v>
          </cell>
        </row>
        <row r="63377">
          <cell r="O63377" t="str">
            <v>Not Material</v>
          </cell>
        </row>
        <row r="63378">
          <cell r="O63378" t="str">
            <v>Not Material</v>
          </cell>
        </row>
        <row r="63379">
          <cell r="O63379" t="str">
            <v>Not Material</v>
          </cell>
        </row>
        <row r="63380">
          <cell r="O63380" t="str">
            <v>Not Material</v>
          </cell>
        </row>
        <row r="63381">
          <cell r="O63381" t="str">
            <v>Not Material</v>
          </cell>
        </row>
        <row r="63382">
          <cell r="O63382" t="str">
            <v>Not Material</v>
          </cell>
        </row>
        <row r="63383">
          <cell r="O63383" t="str">
            <v>Not Material</v>
          </cell>
        </row>
        <row r="63384">
          <cell r="O63384" t="str">
            <v>Not Material</v>
          </cell>
        </row>
        <row r="63385">
          <cell r="O63385" t="str">
            <v>Not Material</v>
          </cell>
        </row>
        <row r="63386">
          <cell r="O63386" t="str">
            <v>Not Material</v>
          </cell>
        </row>
        <row r="63387">
          <cell r="O63387" t="str">
            <v>Not Material</v>
          </cell>
        </row>
        <row r="63388">
          <cell r="O63388" t="str">
            <v>Not Material</v>
          </cell>
        </row>
        <row r="63389">
          <cell r="O63389" t="str">
            <v>Not Material</v>
          </cell>
        </row>
        <row r="63390">
          <cell r="O63390" t="str">
            <v>Not Material</v>
          </cell>
        </row>
        <row r="63391">
          <cell r="O63391" t="str">
            <v>Not Material</v>
          </cell>
        </row>
        <row r="63392">
          <cell r="O63392" t="str">
            <v>Not Material</v>
          </cell>
        </row>
        <row r="63393">
          <cell r="O63393" t="str">
            <v>Not Material</v>
          </cell>
        </row>
        <row r="63394">
          <cell r="O63394" t="str">
            <v>Not Material</v>
          </cell>
        </row>
        <row r="63395">
          <cell r="O63395" t="str">
            <v>Not Material</v>
          </cell>
        </row>
        <row r="63396">
          <cell r="O63396" t="str">
            <v>Not Material</v>
          </cell>
        </row>
        <row r="63397">
          <cell r="O63397" t="str">
            <v>Not Material</v>
          </cell>
        </row>
        <row r="63398">
          <cell r="O63398" t="str">
            <v>Not Material</v>
          </cell>
        </row>
        <row r="63399">
          <cell r="O63399" t="str">
            <v>Not Material</v>
          </cell>
        </row>
        <row r="63400">
          <cell r="O63400" t="str">
            <v>Not Material</v>
          </cell>
        </row>
        <row r="63401">
          <cell r="O63401" t="str">
            <v>Not Material</v>
          </cell>
        </row>
        <row r="63402">
          <cell r="O63402" t="str">
            <v>Not Material</v>
          </cell>
        </row>
        <row r="63403">
          <cell r="O63403" t="str">
            <v>Not Material</v>
          </cell>
        </row>
        <row r="63404">
          <cell r="O63404" t="str">
            <v>Not Material</v>
          </cell>
        </row>
        <row r="63405">
          <cell r="O63405" t="str">
            <v>Not Material</v>
          </cell>
        </row>
        <row r="63406">
          <cell r="O63406" t="str">
            <v>Not Material</v>
          </cell>
        </row>
        <row r="63407">
          <cell r="O63407" t="str">
            <v>Not Material</v>
          </cell>
        </row>
        <row r="63408">
          <cell r="O63408" t="str">
            <v>Not Material</v>
          </cell>
        </row>
        <row r="63409">
          <cell r="O63409" t="str">
            <v>Not Material</v>
          </cell>
        </row>
        <row r="63410">
          <cell r="O63410" t="str">
            <v>Not Material</v>
          </cell>
        </row>
        <row r="63411">
          <cell r="O63411" t="str">
            <v>Not Material</v>
          </cell>
        </row>
        <row r="63412">
          <cell r="O63412" t="str">
            <v>Not Material</v>
          </cell>
        </row>
        <row r="63413">
          <cell r="O63413" t="str">
            <v>Not Material</v>
          </cell>
        </row>
        <row r="63414">
          <cell r="O63414" t="str">
            <v>Not Material</v>
          </cell>
        </row>
        <row r="63415">
          <cell r="O63415" t="str">
            <v>Not Material</v>
          </cell>
        </row>
        <row r="63416">
          <cell r="O63416" t="str">
            <v>Not Material</v>
          </cell>
        </row>
        <row r="63417">
          <cell r="O63417" t="str">
            <v>Not Material</v>
          </cell>
        </row>
        <row r="63418">
          <cell r="O63418" t="str">
            <v>Not Material</v>
          </cell>
        </row>
        <row r="63419">
          <cell r="O63419" t="str">
            <v>Not Material</v>
          </cell>
        </row>
        <row r="63420">
          <cell r="O63420" t="str">
            <v>Not Material</v>
          </cell>
        </row>
        <row r="63421">
          <cell r="O63421" t="str">
            <v>Not Material</v>
          </cell>
        </row>
        <row r="63422">
          <cell r="O63422" t="str">
            <v>Not Material</v>
          </cell>
        </row>
        <row r="63423">
          <cell r="O63423" t="str">
            <v>Not Material</v>
          </cell>
        </row>
        <row r="63424">
          <cell r="O63424" t="str">
            <v>Not Material</v>
          </cell>
        </row>
        <row r="63425">
          <cell r="O63425" t="str">
            <v>Not Material</v>
          </cell>
        </row>
        <row r="63426">
          <cell r="O63426" t="str">
            <v>Not Material</v>
          </cell>
        </row>
        <row r="63427">
          <cell r="O63427" t="str">
            <v>Not Material</v>
          </cell>
        </row>
        <row r="63428">
          <cell r="O63428" t="str">
            <v>Not Material</v>
          </cell>
        </row>
        <row r="63429">
          <cell r="O63429" t="str">
            <v>Not Material</v>
          </cell>
        </row>
        <row r="63430">
          <cell r="O63430" t="str">
            <v>Not Material</v>
          </cell>
        </row>
        <row r="63431">
          <cell r="O63431" t="str">
            <v>Not Material</v>
          </cell>
        </row>
        <row r="63432">
          <cell r="O63432" t="str">
            <v>Not Material</v>
          </cell>
        </row>
        <row r="63433">
          <cell r="O63433" t="str">
            <v>Not Material</v>
          </cell>
        </row>
        <row r="63434">
          <cell r="O63434" t="str">
            <v>Not Material</v>
          </cell>
        </row>
        <row r="63435">
          <cell r="O63435" t="str">
            <v>Not Material</v>
          </cell>
        </row>
        <row r="63436">
          <cell r="O63436" t="str">
            <v>Not Material</v>
          </cell>
        </row>
        <row r="63437">
          <cell r="O63437" t="str">
            <v>Not Material</v>
          </cell>
        </row>
        <row r="63438">
          <cell r="O63438" t="str">
            <v>Not Material</v>
          </cell>
        </row>
        <row r="63439">
          <cell r="O63439" t="str">
            <v>Not Material</v>
          </cell>
        </row>
        <row r="63440">
          <cell r="O63440" t="str">
            <v>Not Material</v>
          </cell>
        </row>
        <row r="63441">
          <cell r="O63441" t="str">
            <v>Not Material</v>
          </cell>
        </row>
        <row r="63442">
          <cell r="O63442" t="str">
            <v>Not Material</v>
          </cell>
        </row>
        <row r="63443">
          <cell r="O63443" t="str">
            <v>Not Material</v>
          </cell>
        </row>
        <row r="63444">
          <cell r="O63444" t="str">
            <v>Not Material</v>
          </cell>
        </row>
        <row r="63445">
          <cell r="O63445" t="str">
            <v>Not Material</v>
          </cell>
        </row>
        <row r="63446">
          <cell r="O63446" t="str">
            <v>Not Material</v>
          </cell>
        </row>
        <row r="63447">
          <cell r="O63447" t="str">
            <v>Not Material</v>
          </cell>
        </row>
        <row r="63448">
          <cell r="O63448" t="str">
            <v>Not Material</v>
          </cell>
        </row>
        <row r="63449">
          <cell r="O63449" t="str">
            <v>Not Material</v>
          </cell>
        </row>
        <row r="63450">
          <cell r="O63450" t="str">
            <v>Not Material</v>
          </cell>
        </row>
        <row r="63451">
          <cell r="O63451" t="str">
            <v>Not Material</v>
          </cell>
        </row>
        <row r="63452">
          <cell r="O63452" t="str">
            <v>Not Material</v>
          </cell>
        </row>
        <row r="63453">
          <cell r="O63453" t="str">
            <v>Not Material</v>
          </cell>
        </row>
        <row r="63454">
          <cell r="O63454" t="str">
            <v>Not Material</v>
          </cell>
        </row>
        <row r="63455">
          <cell r="O63455" t="str">
            <v>Not Material</v>
          </cell>
        </row>
        <row r="63456">
          <cell r="O63456" t="str">
            <v>Not Material</v>
          </cell>
        </row>
        <row r="63457">
          <cell r="O63457" t="str">
            <v>Not Material</v>
          </cell>
        </row>
        <row r="63458">
          <cell r="O63458" t="str">
            <v>Not Material</v>
          </cell>
        </row>
        <row r="63459">
          <cell r="O63459" t="str">
            <v>Not Material</v>
          </cell>
        </row>
        <row r="63460">
          <cell r="O63460" t="str">
            <v>Not Material</v>
          </cell>
        </row>
        <row r="63461">
          <cell r="O63461" t="str">
            <v>Not Material</v>
          </cell>
        </row>
        <row r="63462">
          <cell r="O63462" t="str">
            <v>Not Material</v>
          </cell>
        </row>
        <row r="63463">
          <cell r="O63463" t="str">
            <v>Not Material</v>
          </cell>
        </row>
        <row r="63464">
          <cell r="O63464" t="str">
            <v>Not Material</v>
          </cell>
        </row>
        <row r="63465">
          <cell r="O63465" t="str">
            <v>Not Material</v>
          </cell>
        </row>
        <row r="63466">
          <cell r="O63466" t="str">
            <v>Not Material</v>
          </cell>
        </row>
        <row r="63467">
          <cell r="O63467" t="str">
            <v>Not Material</v>
          </cell>
        </row>
        <row r="63468">
          <cell r="O63468" t="str">
            <v>Not Material</v>
          </cell>
        </row>
        <row r="63469">
          <cell r="O63469" t="str">
            <v>Not Material</v>
          </cell>
        </row>
        <row r="63470">
          <cell r="O63470" t="str">
            <v>Not Material</v>
          </cell>
        </row>
        <row r="63471">
          <cell r="O63471" t="str">
            <v>Not Material</v>
          </cell>
        </row>
        <row r="63472">
          <cell r="O63472" t="str">
            <v>Not Material</v>
          </cell>
        </row>
        <row r="63473">
          <cell r="O63473" t="str">
            <v>Not Material</v>
          </cell>
        </row>
        <row r="63474">
          <cell r="O63474" t="str">
            <v>Not Material</v>
          </cell>
        </row>
        <row r="63475">
          <cell r="O63475" t="str">
            <v>Not Material</v>
          </cell>
        </row>
        <row r="63476">
          <cell r="O63476" t="str">
            <v>Not Material</v>
          </cell>
        </row>
        <row r="63477">
          <cell r="O63477" t="str">
            <v>Not Material</v>
          </cell>
        </row>
        <row r="63478">
          <cell r="O63478" t="str">
            <v>Not Material</v>
          </cell>
        </row>
        <row r="63479">
          <cell r="O63479" t="str">
            <v>Not Material</v>
          </cell>
        </row>
        <row r="63480">
          <cell r="O63480" t="str">
            <v>Not Material</v>
          </cell>
        </row>
        <row r="63481">
          <cell r="O63481" t="str">
            <v>Not Material</v>
          </cell>
        </row>
        <row r="63482">
          <cell r="O63482" t="str">
            <v>Not Material</v>
          </cell>
        </row>
        <row r="63483">
          <cell r="O63483" t="str">
            <v>Not Material</v>
          </cell>
        </row>
        <row r="63484">
          <cell r="O63484" t="str">
            <v>Not Material</v>
          </cell>
        </row>
        <row r="63485">
          <cell r="O63485" t="str">
            <v>Not Material</v>
          </cell>
        </row>
        <row r="63486">
          <cell r="O63486" t="str">
            <v>Not Material</v>
          </cell>
        </row>
        <row r="63487">
          <cell r="O63487" t="str">
            <v>Not Material</v>
          </cell>
        </row>
        <row r="63488">
          <cell r="O63488" t="str">
            <v>Not Material</v>
          </cell>
        </row>
        <row r="63489">
          <cell r="O63489" t="str">
            <v>Not Material</v>
          </cell>
        </row>
        <row r="63490">
          <cell r="O63490" t="str">
            <v>Not Material</v>
          </cell>
        </row>
        <row r="63491">
          <cell r="O63491" t="str">
            <v>Not Material</v>
          </cell>
        </row>
        <row r="63492">
          <cell r="O63492" t="str">
            <v>Not Material</v>
          </cell>
        </row>
        <row r="63493">
          <cell r="O63493" t="str">
            <v>Not Material</v>
          </cell>
        </row>
        <row r="63494">
          <cell r="O63494" t="str">
            <v>Not Material</v>
          </cell>
        </row>
        <row r="63495">
          <cell r="O63495" t="str">
            <v>Not Material</v>
          </cell>
        </row>
        <row r="63496">
          <cell r="O63496" t="str">
            <v>Not Material</v>
          </cell>
        </row>
        <row r="63497">
          <cell r="O63497" t="str">
            <v>Not Material</v>
          </cell>
        </row>
        <row r="63498">
          <cell r="O63498" t="str">
            <v>Not Material</v>
          </cell>
        </row>
        <row r="63499">
          <cell r="O63499" t="str">
            <v>Not Material</v>
          </cell>
        </row>
        <row r="63500">
          <cell r="O63500" t="str">
            <v>Not Material</v>
          </cell>
        </row>
        <row r="63501">
          <cell r="O63501" t="str">
            <v>Not Material</v>
          </cell>
        </row>
        <row r="63502">
          <cell r="O63502" t="str">
            <v>Not Material</v>
          </cell>
        </row>
        <row r="63503">
          <cell r="O63503" t="str">
            <v>Not Material</v>
          </cell>
        </row>
        <row r="63504">
          <cell r="O63504" t="str">
            <v>Not Material</v>
          </cell>
        </row>
        <row r="63505">
          <cell r="O63505" t="str">
            <v>Not Material</v>
          </cell>
        </row>
        <row r="63506">
          <cell r="O63506" t="str">
            <v>Not Material</v>
          </cell>
        </row>
        <row r="63507">
          <cell r="O63507" t="str">
            <v>Not Material</v>
          </cell>
        </row>
        <row r="63508">
          <cell r="O63508" t="str">
            <v>Not Material</v>
          </cell>
        </row>
        <row r="63509">
          <cell r="O63509" t="str">
            <v>Not Material</v>
          </cell>
        </row>
        <row r="63510">
          <cell r="O63510" t="str">
            <v>Not Material</v>
          </cell>
        </row>
        <row r="63511">
          <cell r="O63511" t="str">
            <v>Not Material</v>
          </cell>
        </row>
        <row r="63512">
          <cell r="O63512" t="str">
            <v>Not Material</v>
          </cell>
        </row>
        <row r="63513">
          <cell r="O63513" t="str">
            <v>Not Material</v>
          </cell>
        </row>
        <row r="63514">
          <cell r="O63514" t="str">
            <v>Not Material</v>
          </cell>
        </row>
        <row r="63515">
          <cell r="O63515" t="str">
            <v>Not Material</v>
          </cell>
        </row>
        <row r="63516">
          <cell r="O63516" t="str">
            <v>Not Material</v>
          </cell>
        </row>
        <row r="63517">
          <cell r="O63517" t="str">
            <v>Not Material</v>
          </cell>
        </row>
        <row r="63518">
          <cell r="O63518" t="str">
            <v>Not Material</v>
          </cell>
        </row>
        <row r="63519">
          <cell r="O63519" t="str">
            <v>Not Material</v>
          </cell>
        </row>
        <row r="63520">
          <cell r="O63520" t="str">
            <v>Not Material</v>
          </cell>
        </row>
        <row r="63521">
          <cell r="O63521" t="str">
            <v>Not Material</v>
          </cell>
        </row>
        <row r="63522">
          <cell r="O63522" t="str">
            <v>Not Material</v>
          </cell>
        </row>
        <row r="63523">
          <cell r="O63523" t="str">
            <v>Not Material</v>
          </cell>
        </row>
        <row r="63524">
          <cell r="O63524" t="str">
            <v>Not Material</v>
          </cell>
        </row>
        <row r="63525">
          <cell r="O63525" t="str">
            <v>Not Material</v>
          </cell>
        </row>
        <row r="63526">
          <cell r="O63526" t="str">
            <v>Not Material</v>
          </cell>
        </row>
        <row r="63527">
          <cell r="O63527" t="str">
            <v>Not Material</v>
          </cell>
        </row>
        <row r="63528">
          <cell r="O63528" t="str">
            <v>Not Material</v>
          </cell>
        </row>
        <row r="63529">
          <cell r="O63529" t="str">
            <v>Not Material</v>
          </cell>
        </row>
        <row r="63530">
          <cell r="O63530" t="str">
            <v>Not Material</v>
          </cell>
        </row>
        <row r="63531">
          <cell r="O63531" t="str">
            <v>Not Material</v>
          </cell>
        </row>
        <row r="63532">
          <cell r="O63532" t="str">
            <v>Not Material</v>
          </cell>
        </row>
        <row r="63533">
          <cell r="O63533" t="str">
            <v>Not Material</v>
          </cell>
        </row>
        <row r="63534">
          <cell r="O63534" t="str">
            <v>Not Material</v>
          </cell>
        </row>
        <row r="63535">
          <cell r="O63535" t="str">
            <v>Not Material</v>
          </cell>
        </row>
        <row r="63536">
          <cell r="O63536" t="str">
            <v>Not Material</v>
          </cell>
        </row>
        <row r="63537">
          <cell r="O63537" t="str">
            <v>Not Material</v>
          </cell>
        </row>
        <row r="63538">
          <cell r="O63538" t="str">
            <v>Not Material</v>
          </cell>
        </row>
        <row r="63539">
          <cell r="O63539" t="str">
            <v>Not Material</v>
          </cell>
        </row>
        <row r="63540">
          <cell r="O63540" t="str">
            <v>Not Material</v>
          </cell>
        </row>
        <row r="63541">
          <cell r="O63541" t="str">
            <v>Not Material</v>
          </cell>
        </row>
        <row r="63542">
          <cell r="O63542" t="str">
            <v>Not Material</v>
          </cell>
        </row>
        <row r="63543">
          <cell r="O63543" t="str">
            <v>Not Material</v>
          </cell>
        </row>
        <row r="63544">
          <cell r="O63544" t="str">
            <v>Not Material</v>
          </cell>
        </row>
        <row r="63545">
          <cell r="O63545" t="str">
            <v>Not Material</v>
          </cell>
        </row>
        <row r="63546">
          <cell r="O63546" t="str">
            <v>Not Material</v>
          </cell>
        </row>
        <row r="63547">
          <cell r="O63547" t="str">
            <v>Not Material</v>
          </cell>
        </row>
        <row r="63548">
          <cell r="O63548" t="str">
            <v>Not Material</v>
          </cell>
        </row>
        <row r="63549">
          <cell r="O63549" t="str">
            <v>Not Material</v>
          </cell>
        </row>
        <row r="63550">
          <cell r="O63550" t="str">
            <v>Not Material</v>
          </cell>
        </row>
        <row r="63551">
          <cell r="O63551" t="str">
            <v>Not Material</v>
          </cell>
        </row>
        <row r="63552">
          <cell r="O63552" t="str">
            <v>Not Material</v>
          </cell>
        </row>
        <row r="63553">
          <cell r="O63553" t="str">
            <v>Not Material</v>
          </cell>
        </row>
        <row r="63554">
          <cell r="O63554" t="str">
            <v>Not Material</v>
          </cell>
        </row>
        <row r="63555">
          <cell r="O63555" t="str">
            <v>Not Material</v>
          </cell>
        </row>
        <row r="63556">
          <cell r="O63556" t="str">
            <v>Not Material</v>
          </cell>
        </row>
        <row r="63557">
          <cell r="O63557" t="str">
            <v>Not Material</v>
          </cell>
        </row>
        <row r="63558">
          <cell r="O63558" t="str">
            <v>Not Material</v>
          </cell>
        </row>
        <row r="63559">
          <cell r="O63559" t="str">
            <v>Not Material</v>
          </cell>
        </row>
        <row r="63560">
          <cell r="O63560" t="str">
            <v>Not Material</v>
          </cell>
        </row>
        <row r="63561">
          <cell r="O63561" t="str">
            <v>Not Material</v>
          </cell>
        </row>
        <row r="63562">
          <cell r="O63562" t="str">
            <v>Not Material</v>
          </cell>
        </row>
        <row r="63563">
          <cell r="O63563" t="str">
            <v>Not Material</v>
          </cell>
        </row>
        <row r="63564">
          <cell r="O63564" t="str">
            <v>Not Material</v>
          </cell>
        </row>
        <row r="63565">
          <cell r="O63565" t="str">
            <v>Not Material</v>
          </cell>
        </row>
        <row r="63566">
          <cell r="O63566" t="str">
            <v>Not Material</v>
          </cell>
        </row>
        <row r="63567">
          <cell r="O63567" t="str">
            <v>Not Material</v>
          </cell>
        </row>
        <row r="63568">
          <cell r="O63568" t="str">
            <v>Not Material</v>
          </cell>
        </row>
        <row r="63569">
          <cell r="O63569" t="str">
            <v>Not Material</v>
          </cell>
        </row>
        <row r="63570">
          <cell r="O63570" t="str">
            <v>Not Material</v>
          </cell>
        </row>
        <row r="63571">
          <cell r="O63571" t="str">
            <v>Not Material</v>
          </cell>
        </row>
        <row r="63572">
          <cell r="O63572" t="str">
            <v>Not Material</v>
          </cell>
        </row>
        <row r="63573">
          <cell r="O63573" t="str">
            <v>Not Material</v>
          </cell>
        </row>
        <row r="63574">
          <cell r="O63574" t="str">
            <v>Not Material</v>
          </cell>
        </row>
        <row r="63575">
          <cell r="O63575" t="str">
            <v>Not Material</v>
          </cell>
        </row>
        <row r="63576">
          <cell r="O63576" t="str">
            <v>Not Material</v>
          </cell>
        </row>
        <row r="63577">
          <cell r="O63577" t="str">
            <v>Not Material</v>
          </cell>
        </row>
        <row r="63578">
          <cell r="O63578" t="str">
            <v>Not Material</v>
          </cell>
        </row>
        <row r="63579">
          <cell r="O63579" t="str">
            <v>Not Material</v>
          </cell>
        </row>
        <row r="63580">
          <cell r="O63580" t="str">
            <v>Not Material</v>
          </cell>
        </row>
        <row r="63581">
          <cell r="O63581" t="str">
            <v>Not Material</v>
          </cell>
        </row>
        <row r="63582">
          <cell r="O63582" t="str">
            <v>Not Material</v>
          </cell>
        </row>
        <row r="63583">
          <cell r="O63583" t="str">
            <v>Not Material</v>
          </cell>
        </row>
        <row r="63584">
          <cell r="O63584" t="str">
            <v>Not Material</v>
          </cell>
        </row>
        <row r="63585">
          <cell r="O63585" t="str">
            <v>Not Material</v>
          </cell>
        </row>
        <row r="63586">
          <cell r="O63586" t="str">
            <v>Not Material</v>
          </cell>
        </row>
        <row r="63587">
          <cell r="O63587" t="str">
            <v>Not Material</v>
          </cell>
        </row>
        <row r="63588">
          <cell r="O63588" t="str">
            <v>Not Material</v>
          </cell>
        </row>
        <row r="63589">
          <cell r="O63589" t="str">
            <v>Not Material</v>
          </cell>
        </row>
        <row r="63590">
          <cell r="O63590" t="str">
            <v>Not Material</v>
          </cell>
        </row>
        <row r="63591">
          <cell r="O63591" t="str">
            <v>Not Material</v>
          </cell>
        </row>
        <row r="63592">
          <cell r="O63592" t="str">
            <v>Not Material</v>
          </cell>
        </row>
        <row r="63593">
          <cell r="O63593" t="str">
            <v>Not Material</v>
          </cell>
        </row>
        <row r="63594">
          <cell r="O63594" t="str">
            <v>Not Material</v>
          </cell>
        </row>
        <row r="63595">
          <cell r="O63595" t="str">
            <v>Not Material</v>
          </cell>
        </row>
        <row r="63596">
          <cell r="O63596" t="str">
            <v>Not Material</v>
          </cell>
        </row>
        <row r="63597">
          <cell r="O63597" t="str">
            <v>Not Material</v>
          </cell>
        </row>
        <row r="63598">
          <cell r="O63598" t="str">
            <v>Not Material</v>
          </cell>
        </row>
        <row r="63599">
          <cell r="O63599" t="str">
            <v>Not Material</v>
          </cell>
        </row>
        <row r="63600">
          <cell r="O63600" t="str">
            <v>Not Material</v>
          </cell>
        </row>
        <row r="63601">
          <cell r="O63601" t="str">
            <v>Not Material</v>
          </cell>
        </row>
        <row r="63602">
          <cell r="O63602" t="str">
            <v>Not Material</v>
          </cell>
        </row>
        <row r="63603">
          <cell r="O63603" t="str">
            <v>Not Material</v>
          </cell>
        </row>
        <row r="63604">
          <cell r="O63604" t="str">
            <v>Not Material</v>
          </cell>
        </row>
        <row r="63605">
          <cell r="O63605" t="str">
            <v>Not Material</v>
          </cell>
        </row>
        <row r="63606">
          <cell r="O63606" t="str">
            <v>Not Material</v>
          </cell>
        </row>
        <row r="63607">
          <cell r="O63607" t="str">
            <v>Not Material</v>
          </cell>
        </row>
        <row r="63608">
          <cell r="O63608" t="str">
            <v>Not Material</v>
          </cell>
        </row>
        <row r="63609">
          <cell r="O63609" t="str">
            <v>Not Material</v>
          </cell>
        </row>
        <row r="63610">
          <cell r="O63610" t="str">
            <v>Not Material</v>
          </cell>
        </row>
        <row r="63611">
          <cell r="O63611" t="str">
            <v>Not Material</v>
          </cell>
        </row>
        <row r="63612">
          <cell r="O63612" t="str">
            <v>Not Material</v>
          </cell>
        </row>
        <row r="63613">
          <cell r="O63613" t="str">
            <v>Not Material</v>
          </cell>
        </row>
        <row r="63614">
          <cell r="O63614" t="str">
            <v>Not Material</v>
          </cell>
        </row>
        <row r="63615">
          <cell r="O63615" t="str">
            <v>Not Material</v>
          </cell>
        </row>
        <row r="63616">
          <cell r="O63616" t="str">
            <v>Not Material</v>
          </cell>
        </row>
        <row r="63617">
          <cell r="O63617" t="str">
            <v>Not Material</v>
          </cell>
        </row>
        <row r="63618">
          <cell r="O63618" t="str">
            <v>Not Material</v>
          </cell>
        </row>
        <row r="63619">
          <cell r="O63619" t="str">
            <v>Not Material</v>
          </cell>
        </row>
        <row r="63620">
          <cell r="O63620" t="str">
            <v>Not Material</v>
          </cell>
        </row>
        <row r="63621">
          <cell r="O63621" t="str">
            <v>Not Material</v>
          </cell>
        </row>
        <row r="63622">
          <cell r="O63622" t="str">
            <v>Not Material</v>
          </cell>
        </row>
        <row r="63623">
          <cell r="O63623" t="str">
            <v>Not Material</v>
          </cell>
        </row>
        <row r="63624">
          <cell r="O63624" t="str">
            <v>Not Material</v>
          </cell>
        </row>
        <row r="63625">
          <cell r="O63625" t="str">
            <v>Not Material</v>
          </cell>
        </row>
        <row r="63626">
          <cell r="O63626" t="str">
            <v>Not Material</v>
          </cell>
        </row>
        <row r="63627">
          <cell r="O63627" t="str">
            <v>Not Material</v>
          </cell>
        </row>
        <row r="63628">
          <cell r="O63628" t="str">
            <v>Not Material</v>
          </cell>
        </row>
        <row r="63629">
          <cell r="O63629" t="str">
            <v>Not Material</v>
          </cell>
        </row>
        <row r="63630">
          <cell r="O63630" t="str">
            <v>Not Material</v>
          </cell>
        </row>
        <row r="63631">
          <cell r="O63631" t="str">
            <v>Not Material</v>
          </cell>
        </row>
        <row r="63632">
          <cell r="O63632" t="str">
            <v>Not Material</v>
          </cell>
        </row>
        <row r="63633">
          <cell r="O63633" t="str">
            <v>Not Material</v>
          </cell>
        </row>
        <row r="63634">
          <cell r="O63634" t="str">
            <v>Not Material</v>
          </cell>
        </row>
        <row r="63635">
          <cell r="O63635" t="str">
            <v>Not Material</v>
          </cell>
        </row>
        <row r="63636">
          <cell r="O63636" t="str">
            <v>Not Material</v>
          </cell>
        </row>
        <row r="63637">
          <cell r="O63637" t="str">
            <v>Not Material</v>
          </cell>
        </row>
        <row r="63638">
          <cell r="O63638" t="str">
            <v>Not Material</v>
          </cell>
        </row>
        <row r="63639">
          <cell r="O63639" t="str">
            <v>Not Material</v>
          </cell>
        </row>
        <row r="63640">
          <cell r="O63640" t="str">
            <v>Not Material</v>
          </cell>
        </row>
        <row r="63641">
          <cell r="O63641" t="str">
            <v>Not Material</v>
          </cell>
        </row>
        <row r="63642">
          <cell r="O63642" t="str">
            <v>Not Material</v>
          </cell>
        </row>
        <row r="63643">
          <cell r="O63643" t="str">
            <v>Not Material</v>
          </cell>
        </row>
        <row r="63644">
          <cell r="O63644" t="str">
            <v>Not Material</v>
          </cell>
        </row>
        <row r="63645">
          <cell r="O63645" t="str">
            <v>Not Material</v>
          </cell>
        </row>
        <row r="63646">
          <cell r="O63646" t="str">
            <v>Not Material</v>
          </cell>
        </row>
        <row r="63647">
          <cell r="O63647" t="str">
            <v>Not Material</v>
          </cell>
        </row>
        <row r="63648">
          <cell r="O63648" t="str">
            <v>Not Material</v>
          </cell>
        </row>
        <row r="63649">
          <cell r="O63649" t="str">
            <v>Not Material</v>
          </cell>
        </row>
        <row r="63650">
          <cell r="O63650" t="str">
            <v>Not Material</v>
          </cell>
        </row>
        <row r="63651">
          <cell r="O63651" t="str">
            <v>Not Material</v>
          </cell>
        </row>
        <row r="63652">
          <cell r="O63652" t="str">
            <v>Not Material</v>
          </cell>
        </row>
        <row r="63653">
          <cell r="O63653" t="str">
            <v>Not Material</v>
          </cell>
        </row>
        <row r="63654">
          <cell r="O63654" t="str">
            <v>Not Material</v>
          </cell>
        </row>
        <row r="63655">
          <cell r="O63655" t="str">
            <v>Not Material</v>
          </cell>
        </row>
        <row r="63656">
          <cell r="O63656" t="str">
            <v>Not Material</v>
          </cell>
        </row>
        <row r="63657">
          <cell r="O63657" t="str">
            <v>Not Material</v>
          </cell>
        </row>
        <row r="63658">
          <cell r="O63658" t="str">
            <v>Not Material</v>
          </cell>
        </row>
        <row r="63659">
          <cell r="O63659" t="str">
            <v>Not Material</v>
          </cell>
        </row>
        <row r="63660">
          <cell r="O63660" t="str">
            <v>Not Material</v>
          </cell>
        </row>
        <row r="63661">
          <cell r="O63661" t="str">
            <v>Not Material</v>
          </cell>
        </row>
        <row r="63662">
          <cell r="O63662" t="str">
            <v>Not Material</v>
          </cell>
        </row>
        <row r="63663">
          <cell r="O63663" t="str">
            <v>Not Material</v>
          </cell>
        </row>
        <row r="63664">
          <cell r="O63664" t="str">
            <v>Not Material</v>
          </cell>
        </row>
        <row r="63665">
          <cell r="O63665" t="str">
            <v>Not Material</v>
          </cell>
        </row>
        <row r="63666">
          <cell r="O63666" t="str">
            <v>Not Material</v>
          </cell>
        </row>
        <row r="63667">
          <cell r="O63667" t="str">
            <v>Not Material</v>
          </cell>
        </row>
        <row r="63668">
          <cell r="O63668" t="str">
            <v>Not Material</v>
          </cell>
        </row>
        <row r="63669">
          <cell r="O63669" t="str">
            <v>Not Material</v>
          </cell>
        </row>
        <row r="63670">
          <cell r="O63670" t="str">
            <v>Not Material</v>
          </cell>
        </row>
        <row r="63671">
          <cell r="O63671" t="str">
            <v>Not Material</v>
          </cell>
        </row>
        <row r="63672">
          <cell r="O63672" t="str">
            <v>Not Material</v>
          </cell>
        </row>
        <row r="63673">
          <cell r="O63673" t="str">
            <v>Not Material</v>
          </cell>
        </row>
        <row r="63674">
          <cell r="O63674" t="str">
            <v>Not Material</v>
          </cell>
        </row>
        <row r="63675">
          <cell r="O63675" t="str">
            <v>Not Material</v>
          </cell>
        </row>
        <row r="63676">
          <cell r="O63676" t="str">
            <v>Not Material</v>
          </cell>
        </row>
        <row r="63677">
          <cell r="O63677" t="str">
            <v>Not Material</v>
          </cell>
        </row>
        <row r="63678">
          <cell r="O63678" t="str">
            <v>Not Material</v>
          </cell>
        </row>
        <row r="63679">
          <cell r="O63679" t="str">
            <v>Not Material</v>
          </cell>
        </row>
        <row r="63680">
          <cell r="O63680" t="str">
            <v>Not Material</v>
          </cell>
        </row>
        <row r="63681">
          <cell r="O63681" t="str">
            <v>Not Material</v>
          </cell>
        </row>
        <row r="63682">
          <cell r="O63682" t="str">
            <v>Not Material</v>
          </cell>
        </row>
        <row r="63683">
          <cell r="O63683" t="str">
            <v>Not Material</v>
          </cell>
        </row>
        <row r="63684">
          <cell r="O63684" t="str">
            <v>Not Material</v>
          </cell>
        </row>
        <row r="63685">
          <cell r="O63685" t="str">
            <v>Not Material</v>
          </cell>
        </row>
        <row r="63686">
          <cell r="O63686" t="str">
            <v>Not Material</v>
          </cell>
        </row>
        <row r="63687">
          <cell r="O63687" t="str">
            <v>Not Material</v>
          </cell>
        </row>
        <row r="63688">
          <cell r="O63688" t="str">
            <v>Not Material</v>
          </cell>
        </row>
        <row r="63689">
          <cell r="O63689" t="str">
            <v>Not Material</v>
          </cell>
        </row>
        <row r="63690">
          <cell r="O63690" t="str">
            <v>Not Material</v>
          </cell>
        </row>
        <row r="63691">
          <cell r="O63691" t="str">
            <v>Not Material</v>
          </cell>
        </row>
        <row r="63692">
          <cell r="O63692" t="str">
            <v>Not Material</v>
          </cell>
        </row>
        <row r="63693">
          <cell r="O63693" t="str">
            <v>Not Material</v>
          </cell>
        </row>
        <row r="63694">
          <cell r="O63694" t="str">
            <v>Not Material</v>
          </cell>
        </row>
        <row r="63695">
          <cell r="O63695" t="str">
            <v>Not Material</v>
          </cell>
        </row>
        <row r="63696">
          <cell r="O63696" t="str">
            <v>Not Material</v>
          </cell>
        </row>
        <row r="63697">
          <cell r="O63697" t="str">
            <v>Not Material</v>
          </cell>
        </row>
        <row r="63698">
          <cell r="O63698" t="str">
            <v>Not Material</v>
          </cell>
        </row>
        <row r="63699">
          <cell r="O63699" t="str">
            <v>Not Material</v>
          </cell>
        </row>
        <row r="63700">
          <cell r="O63700" t="str">
            <v>Not Material</v>
          </cell>
        </row>
        <row r="63701">
          <cell r="O63701" t="str">
            <v>Not Material</v>
          </cell>
        </row>
        <row r="63702">
          <cell r="O63702" t="str">
            <v>Not Material</v>
          </cell>
        </row>
        <row r="63703">
          <cell r="O63703" t="str">
            <v>Not Material</v>
          </cell>
        </row>
        <row r="63704">
          <cell r="O63704" t="str">
            <v>Not Material</v>
          </cell>
        </row>
        <row r="63705">
          <cell r="O63705" t="str">
            <v>Not Material</v>
          </cell>
        </row>
        <row r="63706">
          <cell r="O63706" t="str">
            <v>Not Material</v>
          </cell>
        </row>
        <row r="63707">
          <cell r="O63707" t="str">
            <v>Not Material</v>
          </cell>
        </row>
        <row r="63708">
          <cell r="O63708" t="str">
            <v>Not Material</v>
          </cell>
        </row>
        <row r="63709">
          <cell r="O63709" t="str">
            <v>Not Material</v>
          </cell>
        </row>
        <row r="63710">
          <cell r="O63710" t="str">
            <v>Not Material</v>
          </cell>
        </row>
        <row r="63711">
          <cell r="O63711" t="str">
            <v>Not Material</v>
          </cell>
        </row>
        <row r="63712">
          <cell r="O63712" t="str">
            <v>Not Material</v>
          </cell>
        </row>
        <row r="63713">
          <cell r="O63713" t="str">
            <v>Not Material</v>
          </cell>
        </row>
        <row r="63714">
          <cell r="O63714" t="str">
            <v>Not Material</v>
          </cell>
        </row>
        <row r="63715">
          <cell r="O63715" t="str">
            <v>Not Material</v>
          </cell>
        </row>
        <row r="63716">
          <cell r="O63716" t="str">
            <v>Not Material</v>
          </cell>
        </row>
        <row r="63717">
          <cell r="O63717" t="str">
            <v>Not Material</v>
          </cell>
        </row>
        <row r="63718">
          <cell r="O63718" t="str">
            <v>Not Material</v>
          </cell>
        </row>
        <row r="63719">
          <cell r="O63719" t="str">
            <v>Not Material</v>
          </cell>
        </row>
        <row r="63720">
          <cell r="O63720" t="str">
            <v>Not Material</v>
          </cell>
        </row>
        <row r="63721">
          <cell r="O63721" t="str">
            <v>Not Material</v>
          </cell>
        </row>
        <row r="63722">
          <cell r="O63722" t="str">
            <v>Not Material</v>
          </cell>
        </row>
        <row r="63723">
          <cell r="O63723" t="str">
            <v>Not Material</v>
          </cell>
        </row>
        <row r="63724">
          <cell r="O63724" t="str">
            <v>Not Material</v>
          </cell>
        </row>
        <row r="63725">
          <cell r="O63725" t="str">
            <v>Not Material</v>
          </cell>
        </row>
        <row r="63726">
          <cell r="O63726" t="str">
            <v>Not Material</v>
          </cell>
        </row>
        <row r="63727">
          <cell r="O63727" t="str">
            <v>Not Material</v>
          </cell>
        </row>
        <row r="63728">
          <cell r="O63728" t="str">
            <v>Not Material</v>
          </cell>
        </row>
        <row r="63729">
          <cell r="O63729" t="str">
            <v>Not Material</v>
          </cell>
        </row>
        <row r="63730">
          <cell r="O63730" t="str">
            <v>Not Material</v>
          </cell>
        </row>
        <row r="63731">
          <cell r="O63731" t="str">
            <v>Not Material</v>
          </cell>
        </row>
        <row r="63732">
          <cell r="O63732" t="str">
            <v>Not Material</v>
          </cell>
        </row>
        <row r="63733">
          <cell r="O63733" t="str">
            <v>Not Material</v>
          </cell>
        </row>
        <row r="63734">
          <cell r="O63734" t="str">
            <v>Not Material</v>
          </cell>
        </row>
        <row r="63735">
          <cell r="O63735" t="str">
            <v>Not Material</v>
          </cell>
        </row>
        <row r="63736">
          <cell r="O63736" t="str">
            <v>Not Material</v>
          </cell>
        </row>
        <row r="63737">
          <cell r="O63737" t="str">
            <v>Not Material</v>
          </cell>
        </row>
        <row r="63738">
          <cell r="O63738" t="str">
            <v>Not Material</v>
          </cell>
        </row>
        <row r="63739">
          <cell r="O63739" t="str">
            <v>Not Material</v>
          </cell>
        </row>
        <row r="63740">
          <cell r="O63740" t="str">
            <v>Not Material</v>
          </cell>
        </row>
        <row r="63741">
          <cell r="O63741" t="str">
            <v>Not Material</v>
          </cell>
        </row>
        <row r="63742">
          <cell r="O63742" t="str">
            <v>Not Material</v>
          </cell>
        </row>
        <row r="63743">
          <cell r="O63743" t="str">
            <v>Not Material</v>
          </cell>
        </row>
        <row r="63744">
          <cell r="O63744" t="str">
            <v>Not Material</v>
          </cell>
        </row>
        <row r="63745">
          <cell r="O63745" t="str">
            <v>Not Material</v>
          </cell>
        </row>
        <row r="63746">
          <cell r="O63746" t="str">
            <v>Not Material</v>
          </cell>
        </row>
        <row r="63747">
          <cell r="O63747" t="str">
            <v>Not Material</v>
          </cell>
        </row>
        <row r="63748">
          <cell r="O63748" t="str">
            <v>Not Material</v>
          </cell>
        </row>
        <row r="63749">
          <cell r="O63749" t="str">
            <v>Not Material</v>
          </cell>
        </row>
        <row r="63750">
          <cell r="O63750" t="str">
            <v>Not Material</v>
          </cell>
        </row>
        <row r="63751">
          <cell r="O63751" t="str">
            <v>Not Material</v>
          </cell>
        </row>
        <row r="63752">
          <cell r="O63752" t="str">
            <v>Not Material</v>
          </cell>
        </row>
        <row r="63753">
          <cell r="O63753" t="str">
            <v>Not Material</v>
          </cell>
        </row>
        <row r="63754">
          <cell r="O63754" t="str">
            <v>Not Material</v>
          </cell>
        </row>
        <row r="63755">
          <cell r="O63755" t="str">
            <v>Not Material</v>
          </cell>
        </row>
        <row r="63756">
          <cell r="O63756" t="str">
            <v>Not Material</v>
          </cell>
        </row>
        <row r="63757">
          <cell r="O63757" t="str">
            <v>Not Material</v>
          </cell>
        </row>
        <row r="63758">
          <cell r="O63758" t="str">
            <v>Not Material</v>
          </cell>
        </row>
        <row r="63759">
          <cell r="O63759" t="str">
            <v>Not Material</v>
          </cell>
        </row>
        <row r="63760">
          <cell r="O63760" t="str">
            <v>Not Material</v>
          </cell>
        </row>
        <row r="63761">
          <cell r="O63761" t="str">
            <v>Not Material</v>
          </cell>
        </row>
        <row r="63762">
          <cell r="O63762" t="str">
            <v>Not Material</v>
          </cell>
        </row>
        <row r="63763">
          <cell r="O63763" t="str">
            <v>Not Material</v>
          </cell>
        </row>
        <row r="63764">
          <cell r="O63764" t="str">
            <v>Not Material</v>
          </cell>
        </row>
        <row r="63765">
          <cell r="O63765" t="str">
            <v>Not Material</v>
          </cell>
        </row>
        <row r="63766">
          <cell r="O63766" t="str">
            <v>Not Material</v>
          </cell>
        </row>
        <row r="63767">
          <cell r="O63767" t="str">
            <v>Not Material</v>
          </cell>
        </row>
        <row r="63768">
          <cell r="O63768" t="str">
            <v>Not Material</v>
          </cell>
        </row>
        <row r="63769">
          <cell r="O63769" t="str">
            <v>Not Material</v>
          </cell>
        </row>
        <row r="63770">
          <cell r="O63770" t="str">
            <v>Not Material</v>
          </cell>
        </row>
        <row r="63771">
          <cell r="O63771" t="str">
            <v>Not Material</v>
          </cell>
        </row>
        <row r="63772">
          <cell r="O63772" t="str">
            <v>Not Material</v>
          </cell>
        </row>
        <row r="63773">
          <cell r="O63773" t="str">
            <v>Not Material</v>
          </cell>
        </row>
        <row r="63774">
          <cell r="O63774" t="str">
            <v>Not Material</v>
          </cell>
        </row>
        <row r="63775">
          <cell r="O63775" t="str">
            <v>Not Material</v>
          </cell>
        </row>
        <row r="63776">
          <cell r="O63776" t="str">
            <v>Not Material</v>
          </cell>
        </row>
        <row r="63777">
          <cell r="O63777" t="str">
            <v>Not Material</v>
          </cell>
        </row>
        <row r="63778">
          <cell r="O63778" t="str">
            <v>Not Material</v>
          </cell>
        </row>
        <row r="63779">
          <cell r="O63779" t="str">
            <v>Not Material</v>
          </cell>
        </row>
        <row r="63780">
          <cell r="O63780" t="str">
            <v>Not Material</v>
          </cell>
        </row>
        <row r="63781">
          <cell r="O63781" t="str">
            <v>Not Material</v>
          </cell>
        </row>
        <row r="63782">
          <cell r="O63782" t="str">
            <v>Not Material</v>
          </cell>
        </row>
        <row r="63783">
          <cell r="O63783" t="str">
            <v>Not Material</v>
          </cell>
        </row>
        <row r="63784">
          <cell r="O63784" t="str">
            <v>Not Material</v>
          </cell>
        </row>
        <row r="63785">
          <cell r="O63785" t="str">
            <v>Not Material</v>
          </cell>
        </row>
        <row r="63786">
          <cell r="O63786" t="str">
            <v>Not Material</v>
          </cell>
        </row>
        <row r="63787">
          <cell r="O63787" t="str">
            <v>Not Material</v>
          </cell>
        </row>
        <row r="63788">
          <cell r="O63788" t="str">
            <v>Not Material</v>
          </cell>
        </row>
        <row r="63789">
          <cell r="O63789" t="str">
            <v>Not Material</v>
          </cell>
        </row>
        <row r="63790">
          <cell r="O63790" t="str">
            <v>Not Material</v>
          </cell>
        </row>
        <row r="63791">
          <cell r="O63791" t="str">
            <v>Not Material</v>
          </cell>
        </row>
        <row r="63792">
          <cell r="O63792" t="str">
            <v>Not Material</v>
          </cell>
        </row>
        <row r="63793">
          <cell r="O63793" t="str">
            <v>Not Material</v>
          </cell>
        </row>
        <row r="63794">
          <cell r="O63794" t="str">
            <v>Not Material</v>
          </cell>
        </row>
        <row r="63795">
          <cell r="O63795" t="str">
            <v>Not Material</v>
          </cell>
        </row>
        <row r="63796">
          <cell r="O63796" t="str">
            <v>Not Material</v>
          </cell>
        </row>
        <row r="63797">
          <cell r="O63797" t="str">
            <v>Not Material</v>
          </cell>
        </row>
        <row r="63798">
          <cell r="O63798" t="str">
            <v>Not Material</v>
          </cell>
        </row>
        <row r="63799">
          <cell r="O63799" t="str">
            <v>Not Material</v>
          </cell>
        </row>
        <row r="63800">
          <cell r="O63800" t="str">
            <v>Not Material</v>
          </cell>
        </row>
        <row r="63801">
          <cell r="O63801" t="str">
            <v>Not Material</v>
          </cell>
        </row>
        <row r="63802">
          <cell r="O63802" t="str">
            <v>Not Material</v>
          </cell>
        </row>
        <row r="63803">
          <cell r="O63803" t="str">
            <v>Not Material</v>
          </cell>
        </row>
        <row r="63804">
          <cell r="O63804" t="str">
            <v>Not Material</v>
          </cell>
        </row>
        <row r="63805">
          <cell r="O63805" t="str">
            <v>Not Material</v>
          </cell>
        </row>
        <row r="63806">
          <cell r="O63806" t="str">
            <v>Not Material</v>
          </cell>
        </row>
        <row r="63807">
          <cell r="O63807" t="str">
            <v>Not Material</v>
          </cell>
        </row>
        <row r="63808">
          <cell r="O63808" t="str">
            <v>Not Material</v>
          </cell>
        </row>
        <row r="63809">
          <cell r="O63809" t="str">
            <v>Not Material</v>
          </cell>
        </row>
        <row r="63810">
          <cell r="O63810" t="str">
            <v>Not Material</v>
          </cell>
        </row>
        <row r="63811">
          <cell r="O63811" t="str">
            <v>Not Material</v>
          </cell>
        </row>
        <row r="63812">
          <cell r="O63812" t="str">
            <v>Not Material</v>
          </cell>
        </row>
        <row r="63813">
          <cell r="O63813" t="str">
            <v>Not Material</v>
          </cell>
        </row>
        <row r="63814">
          <cell r="O63814" t="str">
            <v>Not Material</v>
          </cell>
        </row>
        <row r="63815">
          <cell r="O63815" t="str">
            <v>Not Material</v>
          </cell>
        </row>
        <row r="63816">
          <cell r="O63816" t="str">
            <v>Not Material</v>
          </cell>
        </row>
        <row r="63817">
          <cell r="O63817" t="str">
            <v>Not Material</v>
          </cell>
        </row>
        <row r="63818">
          <cell r="O63818" t="str">
            <v>Not Material</v>
          </cell>
        </row>
        <row r="63819">
          <cell r="O63819" t="str">
            <v>Not Material</v>
          </cell>
        </row>
        <row r="63820">
          <cell r="O63820" t="str">
            <v>Not Material</v>
          </cell>
        </row>
        <row r="63821">
          <cell r="O63821" t="str">
            <v>Not Material</v>
          </cell>
        </row>
        <row r="63822">
          <cell r="O63822" t="str">
            <v>Not Material</v>
          </cell>
        </row>
        <row r="63823">
          <cell r="O63823" t="str">
            <v>Not Material</v>
          </cell>
        </row>
        <row r="63824">
          <cell r="O63824" t="str">
            <v>Not Material</v>
          </cell>
        </row>
        <row r="63825">
          <cell r="O63825" t="str">
            <v>Not Material</v>
          </cell>
        </row>
        <row r="63826">
          <cell r="O63826" t="str">
            <v>Not Material</v>
          </cell>
        </row>
        <row r="63827">
          <cell r="O63827" t="str">
            <v>Not Material</v>
          </cell>
        </row>
        <row r="63828">
          <cell r="O63828" t="str">
            <v>Not Material</v>
          </cell>
        </row>
        <row r="63829">
          <cell r="O63829" t="str">
            <v>Not Material</v>
          </cell>
        </row>
        <row r="63830">
          <cell r="O63830" t="str">
            <v>Not Material</v>
          </cell>
        </row>
        <row r="63831">
          <cell r="O63831" t="str">
            <v>Not Material</v>
          </cell>
        </row>
        <row r="63832">
          <cell r="O63832" t="str">
            <v>Not Material</v>
          </cell>
        </row>
        <row r="63833">
          <cell r="O63833" t="str">
            <v>Not Material</v>
          </cell>
        </row>
        <row r="63834">
          <cell r="O63834" t="str">
            <v>Not Material</v>
          </cell>
        </row>
        <row r="63835">
          <cell r="O63835" t="str">
            <v>Not Material</v>
          </cell>
        </row>
        <row r="63836">
          <cell r="O63836" t="str">
            <v>Not Material</v>
          </cell>
        </row>
        <row r="63837">
          <cell r="O63837" t="str">
            <v>Not Material</v>
          </cell>
        </row>
        <row r="63838">
          <cell r="O63838" t="str">
            <v>Not Material</v>
          </cell>
        </row>
        <row r="63839">
          <cell r="O63839" t="str">
            <v>Not Material</v>
          </cell>
        </row>
        <row r="63840">
          <cell r="O63840" t="str">
            <v>Not Material</v>
          </cell>
        </row>
        <row r="63841">
          <cell r="O63841" t="str">
            <v>Not Material</v>
          </cell>
        </row>
        <row r="63842">
          <cell r="O63842" t="str">
            <v>Not Material</v>
          </cell>
        </row>
        <row r="63843">
          <cell r="O63843" t="str">
            <v>Not Material</v>
          </cell>
        </row>
        <row r="63844">
          <cell r="O63844" t="str">
            <v>Not Material</v>
          </cell>
        </row>
        <row r="63845">
          <cell r="O63845" t="str">
            <v>Not Material</v>
          </cell>
        </row>
        <row r="63846">
          <cell r="O63846" t="str">
            <v>Not Material</v>
          </cell>
        </row>
        <row r="63847">
          <cell r="O63847" t="str">
            <v>Not Material</v>
          </cell>
        </row>
        <row r="63848">
          <cell r="O63848" t="str">
            <v>Not Material</v>
          </cell>
        </row>
        <row r="63849">
          <cell r="O63849" t="str">
            <v>Not Material</v>
          </cell>
        </row>
        <row r="63850">
          <cell r="O63850" t="str">
            <v>Not Material</v>
          </cell>
        </row>
        <row r="63851">
          <cell r="O63851" t="str">
            <v>Not Material</v>
          </cell>
        </row>
        <row r="63852">
          <cell r="O63852" t="str">
            <v>Not Material</v>
          </cell>
        </row>
        <row r="63853">
          <cell r="O63853" t="str">
            <v>Not Material</v>
          </cell>
        </row>
        <row r="63854">
          <cell r="O63854" t="str">
            <v>Not Material</v>
          </cell>
        </row>
        <row r="63855">
          <cell r="O63855" t="str">
            <v>Not Material</v>
          </cell>
        </row>
        <row r="63856">
          <cell r="O63856" t="str">
            <v>Not Material</v>
          </cell>
        </row>
        <row r="63857">
          <cell r="O63857" t="str">
            <v>Not Material</v>
          </cell>
        </row>
        <row r="63858">
          <cell r="O63858" t="str">
            <v>Not Material</v>
          </cell>
        </row>
        <row r="63859">
          <cell r="O63859" t="str">
            <v>Not Material</v>
          </cell>
        </row>
        <row r="63860">
          <cell r="O63860" t="str">
            <v>Not Material</v>
          </cell>
        </row>
        <row r="63861">
          <cell r="O63861" t="str">
            <v>Not Material</v>
          </cell>
        </row>
        <row r="63862">
          <cell r="O63862" t="str">
            <v>Not Material</v>
          </cell>
        </row>
        <row r="63863">
          <cell r="O63863" t="str">
            <v>Not Material</v>
          </cell>
        </row>
        <row r="63864">
          <cell r="O63864" t="str">
            <v>Not Material</v>
          </cell>
        </row>
        <row r="63865">
          <cell r="O63865" t="str">
            <v>Not Material</v>
          </cell>
        </row>
        <row r="63866">
          <cell r="O63866" t="str">
            <v>Not Material</v>
          </cell>
        </row>
        <row r="63867">
          <cell r="O63867" t="str">
            <v>Not Material</v>
          </cell>
        </row>
        <row r="63868">
          <cell r="O63868" t="str">
            <v>Not Material</v>
          </cell>
        </row>
        <row r="63869">
          <cell r="O63869" t="str">
            <v>Not Material</v>
          </cell>
        </row>
        <row r="63870">
          <cell r="O63870" t="str">
            <v>Not Material</v>
          </cell>
        </row>
        <row r="63871">
          <cell r="O63871" t="str">
            <v>Not Material</v>
          </cell>
        </row>
        <row r="63872">
          <cell r="O63872" t="str">
            <v>Not Material</v>
          </cell>
        </row>
        <row r="63873">
          <cell r="O63873" t="str">
            <v>Not Material</v>
          </cell>
        </row>
        <row r="63874">
          <cell r="O63874" t="str">
            <v>Not Material</v>
          </cell>
        </row>
        <row r="63875">
          <cell r="O63875" t="str">
            <v>Not Material</v>
          </cell>
        </row>
        <row r="63876">
          <cell r="O63876" t="str">
            <v>Not Material</v>
          </cell>
        </row>
        <row r="63877">
          <cell r="O63877" t="str">
            <v>Not Material</v>
          </cell>
        </row>
        <row r="63878">
          <cell r="O63878" t="str">
            <v>Not Material</v>
          </cell>
        </row>
        <row r="63879">
          <cell r="O63879" t="str">
            <v>Not Material</v>
          </cell>
        </row>
        <row r="63880">
          <cell r="O63880" t="str">
            <v>Not Material</v>
          </cell>
        </row>
        <row r="63881">
          <cell r="O63881" t="str">
            <v>Not Material</v>
          </cell>
        </row>
        <row r="63882">
          <cell r="O63882" t="str">
            <v>Not Material</v>
          </cell>
        </row>
        <row r="63883">
          <cell r="O63883" t="str">
            <v>Not Material</v>
          </cell>
        </row>
        <row r="63884">
          <cell r="O63884" t="str">
            <v>Not Material</v>
          </cell>
        </row>
        <row r="63885">
          <cell r="O63885" t="str">
            <v>Not Material</v>
          </cell>
        </row>
        <row r="63886">
          <cell r="O63886" t="str">
            <v>Not Material</v>
          </cell>
        </row>
        <row r="63887">
          <cell r="O63887" t="str">
            <v>Not Material</v>
          </cell>
        </row>
        <row r="63888">
          <cell r="O63888" t="str">
            <v>Not Material</v>
          </cell>
        </row>
        <row r="63889">
          <cell r="O63889" t="str">
            <v>Not Material</v>
          </cell>
        </row>
        <row r="63890">
          <cell r="O63890" t="str">
            <v>Not Material</v>
          </cell>
        </row>
        <row r="63891">
          <cell r="O63891" t="str">
            <v>Not Material</v>
          </cell>
        </row>
        <row r="63892">
          <cell r="O63892" t="str">
            <v>Not Material</v>
          </cell>
        </row>
        <row r="63893">
          <cell r="O63893" t="str">
            <v>Not Material</v>
          </cell>
        </row>
        <row r="63894">
          <cell r="O63894" t="str">
            <v>Not Material</v>
          </cell>
        </row>
        <row r="63895">
          <cell r="O63895" t="str">
            <v>Not Material</v>
          </cell>
        </row>
        <row r="63896">
          <cell r="O63896" t="str">
            <v>Not Material</v>
          </cell>
        </row>
        <row r="63897">
          <cell r="O63897" t="str">
            <v>Not Material</v>
          </cell>
        </row>
        <row r="63898">
          <cell r="O63898" t="str">
            <v>Not Material</v>
          </cell>
        </row>
        <row r="63899">
          <cell r="O63899" t="str">
            <v>Not Material</v>
          </cell>
        </row>
        <row r="63900">
          <cell r="O63900" t="str">
            <v>Not Material</v>
          </cell>
        </row>
        <row r="63901">
          <cell r="O63901" t="str">
            <v>Not Material</v>
          </cell>
        </row>
        <row r="63902">
          <cell r="O63902" t="str">
            <v>Not Material</v>
          </cell>
        </row>
        <row r="63903">
          <cell r="O63903" t="str">
            <v>Not Material</v>
          </cell>
        </row>
        <row r="63904">
          <cell r="O63904" t="str">
            <v>Not Material</v>
          </cell>
        </row>
        <row r="63905">
          <cell r="O63905" t="str">
            <v>Not Material</v>
          </cell>
        </row>
        <row r="63906">
          <cell r="O63906" t="str">
            <v>Not Material</v>
          </cell>
        </row>
        <row r="63907">
          <cell r="O63907" t="str">
            <v>Not Material</v>
          </cell>
        </row>
        <row r="63908">
          <cell r="O63908" t="str">
            <v>Not Material</v>
          </cell>
        </row>
        <row r="63909">
          <cell r="O63909" t="str">
            <v>Not Material</v>
          </cell>
        </row>
        <row r="63910">
          <cell r="O63910" t="str">
            <v>Not Material</v>
          </cell>
        </row>
        <row r="63911">
          <cell r="O63911" t="str">
            <v>Not Material</v>
          </cell>
        </row>
        <row r="63912">
          <cell r="O63912" t="str">
            <v>Not Material</v>
          </cell>
        </row>
        <row r="63913">
          <cell r="O63913" t="str">
            <v>Not Material</v>
          </cell>
        </row>
        <row r="63914">
          <cell r="O63914" t="str">
            <v>Not Material</v>
          </cell>
        </row>
        <row r="63915">
          <cell r="O63915" t="str">
            <v>Not Material</v>
          </cell>
        </row>
        <row r="63916">
          <cell r="O63916" t="str">
            <v>Not Material</v>
          </cell>
        </row>
        <row r="63917">
          <cell r="O63917" t="str">
            <v>Not Material</v>
          </cell>
        </row>
        <row r="63918">
          <cell r="O63918" t="str">
            <v>Not Material</v>
          </cell>
        </row>
        <row r="63919">
          <cell r="O63919" t="str">
            <v>Not Material</v>
          </cell>
        </row>
        <row r="63920">
          <cell r="O63920" t="str">
            <v>Not Material</v>
          </cell>
        </row>
        <row r="63921">
          <cell r="O63921" t="str">
            <v>Not Material</v>
          </cell>
        </row>
        <row r="63922">
          <cell r="O63922" t="str">
            <v>Not Material</v>
          </cell>
        </row>
        <row r="63923">
          <cell r="O63923" t="str">
            <v>Not Material</v>
          </cell>
        </row>
        <row r="63924">
          <cell r="O63924" t="str">
            <v>Not Material</v>
          </cell>
        </row>
        <row r="63925">
          <cell r="O63925" t="str">
            <v>Not Material</v>
          </cell>
        </row>
        <row r="63926">
          <cell r="O63926" t="str">
            <v>Not Material</v>
          </cell>
        </row>
        <row r="63927">
          <cell r="O63927" t="str">
            <v>Not Material</v>
          </cell>
        </row>
        <row r="63928">
          <cell r="O63928" t="str">
            <v>Not Material</v>
          </cell>
        </row>
        <row r="63929">
          <cell r="O63929" t="str">
            <v>Not Material</v>
          </cell>
        </row>
        <row r="63930">
          <cell r="O63930" t="str">
            <v>Not Material</v>
          </cell>
        </row>
        <row r="63931">
          <cell r="O63931" t="str">
            <v>Not Material</v>
          </cell>
        </row>
        <row r="63932">
          <cell r="O63932" t="str">
            <v>Not Material</v>
          </cell>
        </row>
        <row r="63933">
          <cell r="O63933" t="str">
            <v>Not Material</v>
          </cell>
        </row>
        <row r="63934">
          <cell r="O63934" t="str">
            <v>Not Material</v>
          </cell>
        </row>
        <row r="63935">
          <cell r="O63935" t="str">
            <v>Not Material</v>
          </cell>
        </row>
        <row r="63936">
          <cell r="O63936" t="str">
            <v>Not Material</v>
          </cell>
        </row>
        <row r="63937">
          <cell r="O63937" t="str">
            <v>Not Material</v>
          </cell>
        </row>
        <row r="63938">
          <cell r="O63938" t="str">
            <v>Not Material</v>
          </cell>
        </row>
        <row r="63939">
          <cell r="O63939" t="str">
            <v>Not Material</v>
          </cell>
        </row>
        <row r="63940">
          <cell r="O63940" t="str">
            <v>Not Material</v>
          </cell>
        </row>
        <row r="63941">
          <cell r="O63941" t="str">
            <v>Not Material</v>
          </cell>
        </row>
        <row r="63942">
          <cell r="O63942" t="str">
            <v>Not Material</v>
          </cell>
        </row>
        <row r="63943">
          <cell r="O63943" t="str">
            <v>Not Material</v>
          </cell>
        </row>
        <row r="63944">
          <cell r="O63944" t="str">
            <v>Not Material</v>
          </cell>
        </row>
        <row r="63945">
          <cell r="O63945" t="str">
            <v>Not Material</v>
          </cell>
        </row>
        <row r="63946">
          <cell r="O63946" t="str">
            <v>Not Material</v>
          </cell>
        </row>
        <row r="63947">
          <cell r="O63947" t="str">
            <v>Not Material</v>
          </cell>
        </row>
        <row r="63948">
          <cell r="O63948" t="str">
            <v>Not Material</v>
          </cell>
        </row>
        <row r="63949">
          <cell r="O63949" t="str">
            <v>Not Material</v>
          </cell>
        </row>
        <row r="63950">
          <cell r="O63950" t="str">
            <v>Not Material</v>
          </cell>
        </row>
        <row r="63951">
          <cell r="O63951" t="str">
            <v>Not Material</v>
          </cell>
        </row>
        <row r="63952">
          <cell r="O63952" t="str">
            <v>Not Material</v>
          </cell>
        </row>
        <row r="63953">
          <cell r="O63953" t="str">
            <v>Not Material</v>
          </cell>
        </row>
        <row r="63954">
          <cell r="O63954" t="str">
            <v>Not Material</v>
          </cell>
        </row>
        <row r="63955">
          <cell r="O63955" t="str">
            <v>Not Material</v>
          </cell>
        </row>
        <row r="63956">
          <cell r="O63956" t="str">
            <v>Not Material</v>
          </cell>
        </row>
        <row r="63957">
          <cell r="O63957" t="str">
            <v>Not Material</v>
          </cell>
        </row>
        <row r="63958">
          <cell r="O63958" t="str">
            <v>Not Material</v>
          </cell>
        </row>
        <row r="63959">
          <cell r="O63959" t="str">
            <v>Not Material</v>
          </cell>
        </row>
        <row r="63960">
          <cell r="O63960" t="str">
            <v>Not Material</v>
          </cell>
        </row>
        <row r="63961">
          <cell r="O63961" t="str">
            <v>Not Material</v>
          </cell>
        </row>
        <row r="63962">
          <cell r="O63962" t="str">
            <v>Not Material</v>
          </cell>
        </row>
        <row r="63963">
          <cell r="O63963" t="str">
            <v>Not Material</v>
          </cell>
        </row>
        <row r="63964">
          <cell r="O63964" t="str">
            <v>Not Material</v>
          </cell>
        </row>
        <row r="63965">
          <cell r="O63965" t="str">
            <v>Not Material</v>
          </cell>
        </row>
        <row r="63966">
          <cell r="O63966" t="str">
            <v>Not Material</v>
          </cell>
        </row>
        <row r="63967">
          <cell r="O63967" t="str">
            <v>Not Material</v>
          </cell>
        </row>
        <row r="63968">
          <cell r="O63968" t="str">
            <v>Not Material</v>
          </cell>
        </row>
        <row r="63969">
          <cell r="O63969" t="str">
            <v>Not Material</v>
          </cell>
        </row>
        <row r="63970">
          <cell r="O63970" t="str">
            <v>Not Material</v>
          </cell>
        </row>
        <row r="63971">
          <cell r="O63971" t="str">
            <v>Not Material</v>
          </cell>
        </row>
        <row r="63972">
          <cell r="O63972" t="str">
            <v>Not Material</v>
          </cell>
        </row>
        <row r="63973">
          <cell r="O63973" t="str">
            <v>Not Material</v>
          </cell>
        </row>
        <row r="63974">
          <cell r="O63974" t="str">
            <v>Not Material</v>
          </cell>
        </row>
        <row r="63975">
          <cell r="O63975" t="str">
            <v>Not Material</v>
          </cell>
        </row>
        <row r="63976">
          <cell r="O63976" t="str">
            <v>Not Material</v>
          </cell>
        </row>
        <row r="63977">
          <cell r="O63977" t="str">
            <v>Not Material</v>
          </cell>
        </row>
        <row r="63978">
          <cell r="O63978" t="str">
            <v>Not Material</v>
          </cell>
        </row>
        <row r="63979">
          <cell r="O63979" t="str">
            <v>Not Material</v>
          </cell>
        </row>
        <row r="63980">
          <cell r="O63980" t="str">
            <v>Not Material</v>
          </cell>
        </row>
        <row r="63981">
          <cell r="O63981" t="str">
            <v>Not Material</v>
          </cell>
        </row>
        <row r="63982">
          <cell r="O63982" t="str">
            <v>Not Material</v>
          </cell>
        </row>
        <row r="63983">
          <cell r="O63983" t="str">
            <v>Not Material</v>
          </cell>
        </row>
        <row r="63984">
          <cell r="O63984" t="str">
            <v>Not Material</v>
          </cell>
        </row>
        <row r="63985">
          <cell r="O63985" t="str">
            <v>Not Material</v>
          </cell>
        </row>
        <row r="63986">
          <cell r="O63986" t="str">
            <v>Not Material</v>
          </cell>
        </row>
        <row r="63987">
          <cell r="O63987" t="str">
            <v>Not Material</v>
          </cell>
        </row>
        <row r="63988">
          <cell r="O63988" t="str">
            <v>Not Material</v>
          </cell>
        </row>
        <row r="63989">
          <cell r="O63989" t="str">
            <v>Not Material</v>
          </cell>
        </row>
        <row r="63990">
          <cell r="O63990" t="str">
            <v>Not Material</v>
          </cell>
        </row>
        <row r="63991">
          <cell r="O63991" t="str">
            <v>Not Material</v>
          </cell>
        </row>
        <row r="63992">
          <cell r="O63992" t="str">
            <v>Not Material</v>
          </cell>
        </row>
        <row r="63993">
          <cell r="O63993" t="str">
            <v>Not Material</v>
          </cell>
        </row>
        <row r="63994">
          <cell r="O63994" t="str">
            <v>Not Material</v>
          </cell>
        </row>
        <row r="63995">
          <cell r="O63995" t="str">
            <v>Not Material</v>
          </cell>
        </row>
        <row r="63996">
          <cell r="O63996" t="str">
            <v>Not Material</v>
          </cell>
        </row>
        <row r="63997">
          <cell r="O63997" t="str">
            <v>Not Material</v>
          </cell>
        </row>
        <row r="63998">
          <cell r="O63998" t="str">
            <v>Not Material</v>
          </cell>
        </row>
        <row r="63999">
          <cell r="O63999" t="str">
            <v>Not Material</v>
          </cell>
        </row>
        <row r="64000">
          <cell r="O64000" t="str">
            <v>Not Material</v>
          </cell>
        </row>
        <row r="64001">
          <cell r="O64001" t="str">
            <v>Not Material</v>
          </cell>
        </row>
        <row r="64002">
          <cell r="O64002" t="str">
            <v>Not Material</v>
          </cell>
        </row>
        <row r="64003">
          <cell r="O64003" t="str">
            <v>Not Material</v>
          </cell>
        </row>
        <row r="64004">
          <cell r="O64004" t="str">
            <v>Not Material</v>
          </cell>
        </row>
        <row r="64005">
          <cell r="O64005" t="str">
            <v>Not Material</v>
          </cell>
        </row>
        <row r="64006">
          <cell r="O64006" t="str">
            <v>Not Material</v>
          </cell>
        </row>
        <row r="64007">
          <cell r="O64007" t="str">
            <v>Not Material</v>
          </cell>
        </row>
        <row r="64008">
          <cell r="O64008" t="str">
            <v>Not Material</v>
          </cell>
        </row>
        <row r="64009">
          <cell r="O64009" t="str">
            <v>Not Material</v>
          </cell>
        </row>
        <row r="64010">
          <cell r="O64010" t="str">
            <v>Not Material</v>
          </cell>
        </row>
        <row r="64011">
          <cell r="O64011" t="str">
            <v>Not Material</v>
          </cell>
        </row>
        <row r="64012">
          <cell r="O64012" t="str">
            <v>Not Material</v>
          </cell>
        </row>
        <row r="64013">
          <cell r="O64013" t="str">
            <v>Not Material</v>
          </cell>
        </row>
        <row r="64014">
          <cell r="O64014" t="str">
            <v>Not Material</v>
          </cell>
        </row>
        <row r="64015">
          <cell r="O64015" t="str">
            <v>Not Material</v>
          </cell>
        </row>
        <row r="64016">
          <cell r="O64016" t="str">
            <v>Not Material</v>
          </cell>
        </row>
        <row r="64017">
          <cell r="O64017" t="str">
            <v>Not Material</v>
          </cell>
        </row>
        <row r="64018">
          <cell r="O64018" t="str">
            <v>Not Material</v>
          </cell>
        </row>
        <row r="64019">
          <cell r="O64019" t="str">
            <v>Not Material</v>
          </cell>
        </row>
        <row r="64020">
          <cell r="O64020" t="str">
            <v>Not Material</v>
          </cell>
        </row>
        <row r="64021">
          <cell r="O64021" t="str">
            <v>Not Material</v>
          </cell>
        </row>
        <row r="64022">
          <cell r="O64022" t="str">
            <v>Not Material</v>
          </cell>
        </row>
        <row r="64023">
          <cell r="O64023" t="str">
            <v>Not Material</v>
          </cell>
        </row>
        <row r="64024">
          <cell r="O64024" t="str">
            <v>Not Material</v>
          </cell>
        </row>
        <row r="64025">
          <cell r="O64025" t="str">
            <v>Not Material</v>
          </cell>
        </row>
        <row r="64026">
          <cell r="O64026" t="str">
            <v>Not Material</v>
          </cell>
        </row>
        <row r="64027">
          <cell r="O64027" t="str">
            <v>Not Material</v>
          </cell>
        </row>
        <row r="64028">
          <cell r="O64028" t="str">
            <v>Not Material</v>
          </cell>
        </row>
        <row r="64029">
          <cell r="O64029" t="str">
            <v>Not Material</v>
          </cell>
        </row>
        <row r="64030">
          <cell r="O64030" t="str">
            <v>Not Material</v>
          </cell>
        </row>
        <row r="64031">
          <cell r="O64031" t="str">
            <v>Not Material</v>
          </cell>
        </row>
        <row r="64032">
          <cell r="O64032" t="str">
            <v>Not Material</v>
          </cell>
        </row>
        <row r="64033">
          <cell r="O64033" t="str">
            <v>Not Material</v>
          </cell>
        </row>
        <row r="64034">
          <cell r="O64034" t="str">
            <v>Not Material</v>
          </cell>
        </row>
        <row r="64035">
          <cell r="O64035" t="str">
            <v>Not Material</v>
          </cell>
        </row>
        <row r="64036">
          <cell r="O64036" t="str">
            <v>Not Material</v>
          </cell>
        </row>
        <row r="64037">
          <cell r="O64037" t="str">
            <v>Not Material</v>
          </cell>
        </row>
        <row r="64038">
          <cell r="O64038" t="str">
            <v>Not Material</v>
          </cell>
        </row>
        <row r="64039">
          <cell r="O64039" t="str">
            <v>Not Material</v>
          </cell>
        </row>
        <row r="64040">
          <cell r="O64040" t="str">
            <v>Not Material</v>
          </cell>
        </row>
        <row r="64041">
          <cell r="O64041" t="str">
            <v>Not Material</v>
          </cell>
        </row>
        <row r="64042">
          <cell r="O64042" t="str">
            <v>Not Material</v>
          </cell>
        </row>
        <row r="64043">
          <cell r="O64043" t="str">
            <v>Not Material</v>
          </cell>
        </row>
        <row r="64044">
          <cell r="O64044" t="str">
            <v>Not Material</v>
          </cell>
        </row>
        <row r="64045">
          <cell r="O64045" t="str">
            <v>Not Material</v>
          </cell>
        </row>
        <row r="64046">
          <cell r="O64046" t="str">
            <v>Not Material</v>
          </cell>
        </row>
        <row r="64047">
          <cell r="O64047" t="str">
            <v>Not Material</v>
          </cell>
        </row>
        <row r="64048">
          <cell r="O64048" t="str">
            <v>Not Material</v>
          </cell>
        </row>
        <row r="64049">
          <cell r="O64049" t="str">
            <v>Not Material</v>
          </cell>
        </row>
        <row r="64050">
          <cell r="O64050" t="str">
            <v>Not Material</v>
          </cell>
        </row>
        <row r="64051">
          <cell r="O64051" t="str">
            <v>Not Material</v>
          </cell>
        </row>
        <row r="64052">
          <cell r="O64052" t="str">
            <v>Not Material</v>
          </cell>
        </row>
        <row r="64053">
          <cell r="O64053" t="str">
            <v>Not Material</v>
          </cell>
        </row>
        <row r="64054">
          <cell r="O64054" t="str">
            <v>Not Material</v>
          </cell>
        </row>
        <row r="64055">
          <cell r="O64055" t="str">
            <v>Not Material</v>
          </cell>
        </row>
        <row r="64056">
          <cell r="O64056" t="str">
            <v>Not Material</v>
          </cell>
        </row>
        <row r="64057">
          <cell r="O64057" t="str">
            <v>Not Material</v>
          </cell>
        </row>
        <row r="64058">
          <cell r="O64058" t="str">
            <v>Not Material</v>
          </cell>
        </row>
        <row r="64059">
          <cell r="O64059" t="str">
            <v>Not Material</v>
          </cell>
        </row>
        <row r="64060">
          <cell r="O64060" t="str">
            <v>Not Material</v>
          </cell>
        </row>
        <row r="64061">
          <cell r="O64061" t="str">
            <v>Not Material</v>
          </cell>
        </row>
        <row r="64062">
          <cell r="O64062" t="str">
            <v>Not Material</v>
          </cell>
        </row>
        <row r="64063">
          <cell r="O64063" t="str">
            <v>Not Material</v>
          </cell>
        </row>
        <row r="64064">
          <cell r="O64064" t="str">
            <v>Not Material</v>
          </cell>
        </row>
        <row r="64065">
          <cell r="O64065" t="str">
            <v>Not Material</v>
          </cell>
        </row>
        <row r="64066">
          <cell r="O64066" t="str">
            <v>Not Material</v>
          </cell>
        </row>
        <row r="64067">
          <cell r="O64067" t="str">
            <v>Not Material</v>
          </cell>
        </row>
        <row r="64068">
          <cell r="O64068" t="str">
            <v>Not Material</v>
          </cell>
        </row>
        <row r="64069">
          <cell r="O64069" t="str">
            <v>Not Material</v>
          </cell>
        </row>
        <row r="64070">
          <cell r="O64070" t="str">
            <v>Not Material</v>
          </cell>
        </row>
        <row r="64071">
          <cell r="O64071" t="str">
            <v>Not Material</v>
          </cell>
        </row>
        <row r="64072">
          <cell r="O64072" t="str">
            <v>Not Material</v>
          </cell>
        </row>
        <row r="64073">
          <cell r="O64073" t="str">
            <v>Not Material</v>
          </cell>
        </row>
        <row r="64074">
          <cell r="O64074" t="str">
            <v>Not Material</v>
          </cell>
        </row>
        <row r="64075">
          <cell r="O64075" t="str">
            <v>Not Material</v>
          </cell>
        </row>
        <row r="64076">
          <cell r="O64076" t="str">
            <v>Not Material</v>
          </cell>
        </row>
        <row r="64077">
          <cell r="O64077" t="str">
            <v>Not Material</v>
          </cell>
        </row>
        <row r="64078">
          <cell r="O64078" t="str">
            <v>Not Material</v>
          </cell>
        </row>
        <row r="64079">
          <cell r="O64079" t="str">
            <v>Not Material</v>
          </cell>
        </row>
        <row r="64080">
          <cell r="O64080" t="str">
            <v>Not Material</v>
          </cell>
        </row>
        <row r="64081">
          <cell r="O64081" t="str">
            <v>Not Material</v>
          </cell>
        </row>
        <row r="64082">
          <cell r="O64082" t="str">
            <v>Not Material</v>
          </cell>
        </row>
        <row r="64083">
          <cell r="O64083" t="str">
            <v>Not Material</v>
          </cell>
        </row>
        <row r="64084">
          <cell r="O64084" t="str">
            <v>Not Material</v>
          </cell>
        </row>
        <row r="64085">
          <cell r="O64085" t="str">
            <v>Not Material</v>
          </cell>
        </row>
        <row r="64086">
          <cell r="O64086" t="str">
            <v>Not Material</v>
          </cell>
        </row>
        <row r="64087">
          <cell r="O64087" t="str">
            <v>Not Material</v>
          </cell>
        </row>
        <row r="64088">
          <cell r="O64088" t="str">
            <v>Not Material</v>
          </cell>
        </row>
        <row r="64089">
          <cell r="O64089" t="str">
            <v>Not Material</v>
          </cell>
        </row>
        <row r="64090">
          <cell r="O64090" t="str">
            <v>Not Material</v>
          </cell>
        </row>
        <row r="64091">
          <cell r="O64091" t="str">
            <v>Not Material</v>
          </cell>
        </row>
        <row r="64092">
          <cell r="O64092" t="str">
            <v>Not Material</v>
          </cell>
        </row>
        <row r="64093">
          <cell r="O64093" t="str">
            <v>Not Material</v>
          </cell>
        </row>
        <row r="64094">
          <cell r="O64094" t="str">
            <v>Not Material</v>
          </cell>
        </row>
        <row r="64095">
          <cell r="O64095" t="str">
            <v>Not Material</v>
          </cell>
        </row>
        <row r="64096">
          <cell r="O64096" t="str">
            <v>Not Material</v>
          </cell>
        </row>
        <row r="64097">
          <cell r="O64097" t="str">
            <v>Not Material</v>
          </cell>
        </row>
        <row r="64098">
          <cell r="O64098" t="str">
            <v>Not Material</v>
          </cell>
        </row>
        <row r="64099">
          <cell r="O64099" t="str">
            <v>Not Material</v>
          </cell>
        </row>
        <row r="64100">
          <cell r="O64100" t="str">
            <v>Not Material</v>
          </cell>
        </row>
        <row r="64101">
          <cell r="O64101" t="str">
            <v>Not Material</v>
          </cell>
        </row>
        <row r="64102">
          <cell r="O64102" t="str">
            <v>Not Material</v>
          </cell>
        </row>
        <row r="64103">
          <cell r="O64103" t="str">
            <v>Not Material</v>
          </cell>
        </row>
        <row r="64104">
          <cell r="O64104" t="str">
            <v>Not Material</v>
          </cell>
        </row>
        <row r="64105">
          <cell r="O64105" t="str">
            <v>Not Material</v>
          </cell>
        </row>
        <row r="64106">
          <cell r="O64106" t="str">
            <v>Not Material</v>
          </cell>
        </row>
        <row r="64107">
          <cell r="O64107" t="str">
            <v>Not Material</v>
          </cell>
        </row>
        <row r="64108">
          <cell r="O64108" t="str">
            <v>Not Material</v>
          </cell>
        </row>
        <row r="64109">
          <cell r="O64109" t="str">
            <v>Not Material</v>
          </cell>
        </row>
        <row r="64110">
          <cell r="O64110" t="str">
            <v>Not Material</v>
          </cell>
        </row>
        <row r="64111">
          <cell r="O64111" t="str">
            <v>Not Material</v>
          </cell>
        </row>
        <row r="64112">
          <cell r="O64112" t="str">
            <v>Not Material</v>
          </cell>
        </row>
        <row r="64113">
          <cell r="O64113" t="str">
            <v>Not Material</v>
          </cell>
        </row>
        <row r="64114">
          <cell r="O64114" t="str">
            <v>Not Material</v>
          </cell>
        </row>
        <row r="64115">
          <cell r="O64115" t="str">
            <v>Not Material</v>
          </cell>
        </row>
        <row r="64116">
          <cell r="O64116" t="str">
            <v>Not Material</v>
          </cell>
        </row>
        <row r="64117">
          <cell r="O64117" t="str">
            <v>Not Material</v>
          </cell>
        </row>
        <row r="64118">
          <cell r="O64118" t="str">
            <v>Not Material</v>
          </cell>
        </row>
        <row r="64119">
          <cell r="O64119" t="str">
            <v>Not Material</v>
          </cell>
        </row>
        <row r="64120">
          <cell r="O64120" t="str">
            <v>Not Material</v>
          </cell>
        </row>
        <row r="64121">
          <cell r="O64121" t="str">
            <v>Not Material</v>
          </cell>
        </row>
        <row r="64122">
          <cell r="O64122" t="str">
            <v>Not Material</v>
          </cell>
        </row>
        <row r="64123">
          <cell r="O64123" t="str">
            <v>Not Material</v>
          </cell>
        </row>
        <row r="64124">
          <cell r="O64124" t="str">
            <v>Not Material</v>
          </cell>
        </row>
        <row r="64125">
          <cell r="O64125" t="str">
            <v>Not Material</v>
          </cell>
        </row>
        <row r="64126">
          <cell r="O64126" t="str">
            <v>Not Material</v>
          </cell>
        </row>
        <row r="64127">
          <cell r="O64127" t="str">
            <v>Not Material</v>
          </cell>
        </row>
        <row r="64128">
          <cell r="O64128" t="str">
            <v>Not Material</v>
          </cell>
        </row>
        <row r="64129">
          <cell r="O64129" t="str">
            <v>Not Material</v>
          </cell>
        </row>
        <row r="64130">
          <cell r="O64130" t="str">
            <v>Not Material</v>
          </cell>
        </row>
        <row r="64131">
          <cell r="O64131" t="str">
            <v>Not Material</v>
          </cell>
        </row>
        <row r="64132">
          <cell r="O64132" t="str">
            <v>Not Material</v>
          </cell>
        </row>
        <row r="64133">
          <cell r="O64133" t="str">
            <v>Not Material</v>
          </cell>
        </row>
        <row r="64134">
          <cell r="O64134" t="str">
            <v>Not Material</v>
          </cell>
        </row>
        <row r="64135">
          <cell r="O64135" t="str">
            <v>Not Material</v>
          </cell>
        </row>
        <row r="64136">
          <cell r="O64136" t="str">
            <v>Not Material</v>
          </cell>
        </row>
        <row r="64137">
          <cell r="O64137" t="str">
            <v>Not Material</v>
          </cell>
        </row>
        <row r="64138">
          <cell r="O64138" t="str">
            <v>Not Material</v>
          </cell>
        </row>
        <row r="64139">
          <cell r="O64139" t="str">
            <v>Not Material</v>
          </cell>
        </row>
        <row r="64140">
          <cell r="O64140" t="str">
            <v>Not Material</v>
          </cell>
        </row>
        <row r="64141">
          <cell r="O64141" t="str">
            <v>Not Material</v>
          </cell>
        </row>
        <row r="64142">
          <cell r="O64142" t="str">
            <v>Not Material</v>
          </cell>
        </row>
        <row r="64143">
          <cell r="O64143" t="str">
            <v>Not Material</v>
          </cell>
        </row>
        <row r="64144">
          <cell r="O64144" t="str">
            <v>Not Material</v>
          </cell>
        </row>
        <row r="64145">
          <cell r="O64145" t="str">
            <v>Not Material</v>
          </cell>
        </row>
        <row r="64146">
          <cell r="O64146" t="str">
            <v>Not Material</v>
          </cell>
        </row>
        <row r="64147">
          <cell r="O64147" t="str">
            <v>Not Material</v>
          </cell>
        </row>
        <row r="64148">
          <cell r="O64148" t="str">
            <v>Not Material</v>
          </cell>
        </row>
        <row r="64149">
          <cell r="O64149" t="str">
            <v>Not Material</v>
          </cell>
        </row>
        <row r="64150">
          <cell r="O64150" t="str">
            <v>Not Material</v>
          </cell>
        </row>
        <row r="64151">
          <cell r="O64151" t="str">
            <v>Not Material</v>
          </cell>
        </row>
        <row r="64152">
          <cell r="O64152" t="str">
            <v>Not Material</v>
          </cell>
        </row>
        <row r="64153">
          <cell r="O64153" t="str">
            <v>Not Material</v>
          </cell>
        </row>
        <row r="64154">
          <cell r="O64154" t="str">
            <v>Not Material</v>
          </cell>
        </row>
        <row r="64155">
          <cell r="O64155" t="str">
            <v>Not Material</v>
          </cell>
        </row>
        <row r="64156">
          <cell r="O64156" t="str">
            <v>Not Material</v>
          </cell>
        </row>
        <row r="64157">
          <cell r="O64157" t="str">
            <v>Not Material</v>
          </cell>
        </row>
        <row r="64158">
          <cell r="O64158" t="str">
            <v>Not Material</v>
          </cell>
        </row>
        <row r="64159">
          <cell r="O64159" t="str">
            <v>Not Material</v>
          </cell>
        </row>
        <row r="64160">
          <cell r="O64160" t="str">
            <v>Not Material</v>
          </cell>
        </row>
        <row r="64161">
          <cell r="O64161" t="str">
            <v>Not Material</v>
          </cell>
        </row>
        <row r="64162">
          <cell r="O64162" t="str">
            <v>Not Material</v>
          </cell>
        </row>
        <row r="64163">
          <cell r="O64163" t="str">
            <v>Not Material</v>
          </cell>
        </row>
        <row r="64164">
          <cell r="O64164" t="str">
            <v>Not Material</v>
          </cell>
        </row>
        <row r="64165">
          <cell r="O64165" t="str">
            <v>Not Material</v>
          </cell>
        </row>
        <row r="64166">
          <cell r="O64166" t="str">
            <v>Not Material</v>
          </cell>
        </row>
        <row r="64167">
          <cell r="O64167" t="str">
            <v>Not Material</v>
          </cell>
        </row>
        <row r="64168">
          <cell r="O64168" t="str">
            <v>Not Material</v>
          </cell>
        </row>
        <row r="64169">
          <cell r="O64169" t="str">
            <v>Not Material</v>
          </cell>
        </row>
        <row r="64170">
          <cell r="O64170" t="str">
            <v>Not Material</v>
          </cell>
        </row>
        <row r="64171">
          <cell r="O64171" t="str">
            <v>Not Material</v>
          </cell>
        </row>
        <row r="64172">
          <cell r="O64172" t="str">
            <v>Not Material</v>
          </cell>
        </row>
        <row r="64173">
          <cell r="O64173" t="str">
            <v>Not Material</v>
          </cell>
        </row>
        <row r="64174">
          <cell r="O64174" t="str">
            <v>Not Material</v>
          </cell>
        </row>
        <row r="64175">
          <cell r="O64175" t="str">
            <v>Not Material</v>
          </cell>
        </row>
        <row r="64176">
          <cell r="O64176" t="str">
            <v>Not Material</v>
          </cell>
        </row>
        <row r="64177">
          <cell r="O64177" t="str">
            <v>Not Material</v>
          </cell>
        </row>
        <row r="64178">
          <cell r="O64178" t="str">
            <v>Not Material</v>
          </cell>
        </row>
        <row r="64179">
          <cell r="O64179" t="str">
            <v>Not Material</v>
          </cell>
        </row>
        <row r="64180">
          <cell r="O64180" t="str">
            <v>Not Material</v>
          </cell>
        </row>
        <row r="64181">
          <cell r="O64181" t="str">
            <v>Not Material</v>
          </cell>
        </row>
        <row r="64182">
          <cell r="O64182" t="str">
            <v>Not Material</v>
          </cell>
        </row>
        <row r="64183">
          <cell r="O64183" t="str">
            <v>Not Material</v>
          </cell>
        </row>
        <row r="64184">
          <cell r="O64184" t="str">
            <v>Not Material</v>
          </cell>
        </row>
        <row r="64185">
          <cell r="O64185" t="str">
            <v>Not Material</v>
          </cell>
        </row>
        <row r="64186">
          <cell r="O64186" t="str">
            <v>Not Material</v>
          </cell>
        </row>
        <row r="64187">
          <cell r="O64187" t="str">
            <v>Not Material</v>
          </cell>
        </row>
        <row r="64188">
          <cell r="O64188" t="str">
            <v>Not Material</v>
          </cell>
        </row>
        <row r="64189">
          <cell r="O64189" t="str">
            <v>Not Material</v>
          </cell>
        </row>
        <row r="64190">
          <cell r="O64190" t="str">
            <v>Not Material</v>
          </cell>
        </row>
        <row r="64191">
          <cell r="O64191" t="str">
            <v>Not Material</v>
          </cell>
        </row>
        <row r="64192">
          <cell r="O64192" t="str">
            <v>Not Material</v>
          </cell>
        </row>
        <row r="64193">
          <cell r="O64193" t="str">
            <v>Not Material</v>
          </cell>
        </row>
        <row r="64194">
          <cell r="O64194" t="str">
            <v>Not Material</v>
          </cell>
        </row>
        <row r="64195">
          <cell r="O64195" t="str">
            <v>Not Material</v>
          </cell>
        </row>
        <row r="64196">
          <cell r="O64196" t="str">
            <v>Not Material</v>
          </cell>
        </row>
        <row r="64197">
          <cell r="O64197" t="str">
            <v>Not Material</v>
          </cell>
        </row>
        <row r="64198">
          <cell r="O64198" t="str">
            <v>Not Material</v>
          </cell>
        </row>
        <row r="64199">
          <cell r="O64199" t="str">
            <v>Not Material</v>
          </cell>
        </row>
        <row r="64200">
          <cell r="O64200" t="str">
            <v>Not Material</v>
          </cell>
        </row>
        <row r="64201">
          <cell r="O64201" t="str">
            <v>Not Material</v>
          </cell>
        </row>
        <row r="64202">
          <cell r="O64202" t="str">
            <v>Not Material</v>
          </cell>
        </row>
        <row r="64203">
          <cell r="O64203" t="str">
            <v>Not Material</v>
          </cell>
        </row>
        <row r="64204">
          <cell r="O64204" t="str">
            <v>Not Material</v>
          </cell>
        </row>
        <row r="64205">
          <cell r="O64205" t="str">
            <v>Not Material</v>
          </cell>
        </row>
        <row r="64206">
          <cell r="O64206" t="str">
            <v>Not Material</v>
          </cell>
        </row>
        <row r="64207">
          <cell r="O64207" t="str">
            <v>Not Material</v>
          </cell>
        </row>
        <row r="64208">
          <cell r="O64208" t="str">
            <v>Not Material</v>
          </cell>
        </row>
        <row r="64209">
          <cell r="O64209" t="str">
            <v>Not Material</v>
          </cell>
        </row>
        <row r="64210">
          <cell r="O64210" t="str">
            <v>Not Material</v>
          </cell>
        </row>
        <row r="64211">
          <cell r="O64211" t="str">
            <v>Not Material</v>
          </cell>
        </row>
        <row r="64212">
          <cell r="O64212" t="str">
            <v>Not Material</v>
          </cell>
        </row>
        <row r="64213">
          <cell r="O64213" t="str">
            <v>Not Material</v>
          </cell>
        </row>
        <row r="64214">
          <cell r="O64214" t="str">
            <v>Not Material</v>
          </cell>
        </row>
        <row r="64215">
          <cell r="O64215" t="str">
            <v>Not Material</v>
          </cell>
        </row>
        <row r="64216">
          <cell r="O64216" t="str">
            <v>Not Material</v>
          </cell>
        </row>
        <row r="64217">
          <cell r="O64217" t="str">
            <v>Not Material</v>
          </cell>
        </row>
        <row r="64218">
          <cell r="O64218" t="str">
            <v>Not Material</v>
          </cell>
        </row>
        <row r="64219">
          <cell r="O64219" t="str">
            <v>Not Material</v>
          </cell>
        </row>
        <row r="64220">
          <cell r="O64220" t="str">
            <v>Not Material</v>
          </cell>
        </row>
        <row r="64221">
          <cell r="O64221" t="str">
            <v>Not Material</v>
          </cell>
        </row>
        <row r="64222">
          <cell r="O64222" t="str">
            <v>Not Material</v>
          </cell>
        </row>
        <row r="64223">
          <cell r="O64223" t="str">
            <v>Not Material</v>
          </cell>
        </row>
        <row r="64224">
          <cell r="O64224" t="str">
            <v>Not Material</v>
          </cell>
        </row>
        <row r="64225">
          <cell r="O64225" t="str">
            <v>Not Material</v>
          </cell>
        </row>
        <row r="64226">
          <cell r="O64226" t="str">
            <v>Not Material</v>
          </cell>
        </row>
        <row r="64227">
          <cell r="O64227" t="str">
            <v>Not Material</v>
          </cell>
        </row>
        <row r="64228">
          <cell r="O64228" t="str">
            <v>Not Material</v>
          </cell>
        </row>
        <row r="64229">
          <cell r="O64229" t="str">
            <v>Not Material</v>
          </cell>
        </row>
        <row r="64230">
          <cell r="O64230" t="str">
            <v>Not Material</v>
          </cell>
        </row>
        <row r="64231">
          <cell r="O64231" t="str">
            <v>Not Material</v>
          </cell>
        </row>
        <row r="64232">
          <cell r="O64232" t="str">
            <v>Not Material</v>
          </cell>
        </row>
        <row r="64233">
          <cell r="O64233" t="str">
            <v>Not Material</v>
          </cell>
        </row>
        <row r="64234">
          <cell r="O64234" t="str">
            <v>Not Material</v>
          </cell>
        </row>
        <row r="64235">
          <cell r="O64235" t="str">
            <v>Not Material</v>
          </cell>
        </row>
        <row r="64236">
          <cell r="O64236" t="str">
            <v>Not Material</v>
          </cell>
        </row>
        <row r="64237">
          <cell r="O64237" t="str">
            <v>Not Material</v>
          </cell>
        </row>
        <row r="64238">
          <cell r="O64238" t="str">
            <v>Not Material</v>
          </cell>
        </row>
        <row r="64239">
          <cell r="O64239" t="str">
            <v>Not Material</v>
          </cell>
        </row>
        <row r="64240">
          <cell r="O64240" t="str">
            <v>Not Material</v>
          </cell>
        </row>
        <row r="64241">
          <cell r="O64241" t="str">
            <v>Not Material</v>
          </cell>
        </row>
        <row r="64242">
          <cell r="O64242" t="str">
            <v>Not Material</v>
          </cell>
        </row>
        <row r="64243">
          <cell r="O64243" t="str">
            <v>Not Material</v>
          </cell>
        </row>
        <row r="64244">
          <cell r="O64244" t="str">
            <v>Not Material</v>
          </cell>
        </row>
        <row r="64245">
          <cell r="O64245" t="str">
            <v>Not Material</v>
          </cell>
        </row>
        <row r="64246">
          <cell r="O64246" t="str">
            <v>Not Material</v>
          </cell>
        </row>
        <row r="64247">
          <cell r="O64247" t="str">
            <v>Not Material</v>
          </cell>
        </row>
        <row r="64248">
          <cell r="O64248" t="str">
            <v>Not Material</v>
          </cell>
        </row>
        <row r="64249">
          <cell r="O64249" t="str">
            <v>Not Material</v>
          </cell>
        </row>
        <row r="64250">
          <cell r="O64250" t="str">
            <v>Not Material</v>
          </cell>
        </row>
        <row r="64251">
          <cell r="O64251" t="str">
            <v>Not Material</v>
          </cell>
        </row>
        <row r="64252">
          <cell r="O64252" t="str">
            <v>Not Material</v>
          </cell>
        </row>
        <row r="64253">
          <cell r="O64253" t="str">
            <v>Not Material</v>
          </cell>
        </row>
        <row r="64254">
          <cell r="O64254" t="str">
            <v>Not Material</v>
          </cell>
        </row>
        <row r="64255">
          <cell r="O64255" t="str">
            <v>Not Material</v>
          </cell>
        </row>
        <row r="64256">
          <cell r="O64256" t="str">
            <v>Not Material</v>
          </cell>
        </row>
        <row r="64257">
          <cell r="O64257" t="str">
            <v>Not Material</v>
          </cell>
        </row>
        <row r="64258">
          <cell r="O64258" t="str">
            <v>Not Material</v>
          </cell>
        </row>
        <row r="64259">
          <cell r="O64259" t="str">
            <v>Not Material</v>
          </cell>
        </row>
        <row r="64260">
          <cell r="O64260" t="str">
            <v>Not Material</v>
          </cell>
        </row>
        <row r="64261">
          <cell r="O64261" t="str">
            <v>Not Material</v>
          </cell>
        </row>
        <row r="64262">
          <cell r="O64262" t="str">
            <v>Not Material</v>
          </cell>
        </row>
        <row r="64263">
          <cell r="O64263" t="str">
            <v>Not Material</v>
          </cell>
        </row>
        <row r="64264">
          <cell r="O64264" t="str">
            <v>Not Material</v>
          </cell>
        </row>
        <row r="64265">
          <cell r="O64265" t="str">
            <v>Not Material</v>
          </cell>
        </row>
        <row r="64266">
          <cell r="O64266" t="str">
            <v>Not Material</v>
          </cell>
        </row>
        <row r="64267">
          <cell r="O64267" t="str">
            <v>Not Material</v>
          </cell>
        </row>
        <row r="64268">
          <cell r="O64268" t="str">
            <v>Not Material</v>
          </cell>
        </row>
        <row r="64269">
          <cell r="O64269" t="str">
            <v>Not Material</v>
          </cell>
        </row>
        <row r="64270">
          <cell r="O64270" t="str">
            <v>Not Material</v>
          </cell>
        </row>
        <row r="64271">
          <cell r="O64271" t="str">
            <v>Not Material</v>
          </cell>
        </row>
        <row r="64272">
          <cell r="O64272" t="str">
            <v>Not Material</v>
          </cell>
        </row>
        <row r="64273">
          <cell r="O64273" t="str">
            <v>Not Material</v>
          </cell>
        </row>
        <row r="64274">
          <cell r="O64274" t="str">
            <v>Not Material</v>
          </cell>
        </row>
        <row r="64275">
          <cell r="O64275" t="str">
            <v>Not Material</v>
          </cell>
        </row>
        <row r="64276">
          <cell r="O64276" t="str">
            <v>Not Material</v>
          </cell>
        </row>
        <row r="64277">
          <cell r="O64277" t="str">
            <v>Not Material</v>
          </cell>
        </row>
        <row r="64278">
          <cell r="O64278" t="str">
            <v>Not Material</v>
          </cell>
        </row>
        <row r="64279">
          <cell r="O64279" t="str">
            <v>Not Material</v>
          </cell>
        </row>
        <row r="64280">
          <cell r="O64280" t="str">
            <v>Not Material</v>
          </cell>
        </row>
        <row r="64281">
          <cell r="O64281" t="str">
            <v>Not Material</v>
          </cell>
        </row>
        <row r="64282">
          <cell r="O64282" t="str">
            <v>Not Material</v>
          </cell>
        </row>
        <row r="64283">
          <cell r="O64283" t="str">
            <v>Not Material</v>
          </cell>
        </row>
        <row r="64284">
          <cell r="O64284" t="str">
            <v>Not Material</v>
          </cell>
        </row>
        <row r="64285">
          <cell r="O64285" t="str">
            <v>Not Material</v>
          </cell>
        </row>
        <row r="64286">
          <cell r="O64286" t="str">
            <v>Not Material</v>
          </cell>
        </row>
        <row r="64287">
          <cell r="O64287" t="str">
            <v>Not Material</v>
          </cell>
        </row>
        <row r="64288">
          <cell r="O64288" t="str">
            <v>Not Material</v>
          </cell>
        </row>
        <row r="64289">
          <cell r="O64289" t="str">
            <v>Not Material</v>
          </cell>
        </row>
        <row r="64290">
          <cell r="O64290" t="str">
            <v>Not Material</v>
          </cell>
        </row>
        <row r="64291">
          <cell r="O64291" t="str">
            <v>Not Material</v>
          </cell>
        </row>
        <row r="64292">
          <cell r="O64292" t="str">
            <v>Not Material</v>
          </cell>
        </row>
        <row r="64293">
          <cell r="O64293" t="str">
            <v>Not Material</v>
          </cell>
        </row>
        <row r="64294">
          <cell r="O64294" t="str">
            <v>Not Material</v>
          </cell>
        </row>
        <row r="64295">
          <cell r="O64295" t="str">
            <v>Not Material</v>
          </cell>
        </row>
        <row r="64296">
          <cell r="O64296" t="str">
            <v>Not Material</v>
          </cell>
        </row>
        <row r="64297">
          <cell r="O64297" t="str">
            <v>Not Material</v>
          </cell>
        </row>
        <row r="64298">
          <cell r="O64298" t="str">
            <v>Not Material</v>
          </cell>
        </row>
        <row r="64299">
          <cell r="O64299" t="str">
            <v>Not Material</v>
          </cell>
        </row>
        <row r="64300">
          <cell r="O64300" t="str">
            <v>Not Material</v>
          </cell>
        </row>
        <row r="64301">
          <cell r="O64301" t="str">
            <v>Not Material</v>
          </cell>
        </row>
        <row r="64302">
          <cell r="O64302" t="str">
            <v>Not Material</v>
          </cell>
        </row>
        <row r="64303">
          <cell r="O64303" t="str">
            <v>Not Material</v>
          </cell>
        </row>
        <row r="64304">
          <cell r="O64304" t="str">
            <v>Not Material</v>
          </cell>
        </row>
        <row r="64305">
          <cell r="O64305" t="str">
            <v>Not Material</v>
          </cell>
        </row>
        <row r="64306">
          <cell r="O64306" t="str">
            <v>Not Material</v>
          </cell>
        </row>
        <row r="64307">
          <cell r="O64307" t="str">
            <v>Not Material</v>
          </cell>
        </row>
        <row r="64308">
          <cell r="O64308" t="str">
            <v>Not Material</v>
          </cell>
        </row>
        <row r="64309">
          <cell r="O64309" t="str">
            <v>Not Material</v>
          </cell>
        </row>
        <row r="64310">
          <cell r="O64310" t="str">
            <v>Not Material</v>
          </cell>
        </row>
        <row r="64311">
          <cell r="O64311" t="str">
            <v>Not Material</v>
          </cell>
        </row>
        <row r="64312">
          <cell r="O64312" t="str">
            <v>Not Material</v>
          </cell>
        </row>
        <row r="64313">
          <cell r="O64313" t="str">
            <v>Not Material</v>
          </cell>
        </row>
        <row r="64314">
          <cell r="O64314" t="str">
            <v>Not Material</v>
          </cell>
        </row>
        <row r="64315">
          <cell r="O64315" t="str">
            <v>Not Material</v>
          </cell>
        </row>
        <row r="64316">
          <cell r="O64316" t="str">
            <v>Not Material</v>
          </cell>
        </row>
        <row r="64317">
          <cell r="O64317" t="str">
            <v>Not Material</v>
          </cell>
        </row>
        <row r="64318">
          <cell r="O64318" t="str">
            <v>Not Material</v>
          </cell>
        </row>
        <row r="64319">
          <cell r="O64319" t="str">
            <v>Not Material</v>
          </cell>
        </row>
        <row r="64320">
          <cell r="O64320" t="str">
            <v>Not Material</v>
          </cell>
        </row>
        <row r="64321">
          <cell r="O64321" t="str">
            <v>Not Material</v>
          </cell>
        </row>
        <row r="64322">
          <cell r="O64322" t="str">
            <v>Not Material</v>
          </cell>
        </row>
        <row r="64323">
          <cell r="O64323" t="str">
            <v>Not Material</v>
          </cell>
        </row>
        <row r="64324">
          <cell r="O64324" t="str">
            <v>Not Material</v>
          </cell>
        </row>
        <row r="64325">
          <cell r="O64325" t="str">
            <v>Not Material</v>
          </cell>
        </row>
        <row r="64326">
          <cell r="O64326" t="str">
            <v>Not Material</v>
          </cell>
        </row>
        <row r="64327">
          <cell r="O64327" t="str">
            <v>Not Material</v>
          </cell>
        </row>
        <row r="64328">
          <cell r="O64328" t="str">
            <v>Not Material</v>
          </cell>
        </row>
        <row r="64329">
          <cell r="O64329" t="str">
            <v>Not Material</v>
          </cell>
        </row>
        <row r="64330">
          <cell r="O64330" t="str">
            <v>Not Material</v>
          </cell>
        </row>
        <row r="64331">
          <cell r="O64331" t="str">
            <v>Not Material</v>
          </cell>
        </row>
        <row r="64332">
          <cell r="O64332" t="str">
            <v>Not Material</v>
          </cell>
        </row>
        <row r="64333">
          <cell r="O64333" t="str">
            <v>Not Material</v>
          </cell>
        </row>
        <row r="64334">
          <cell r="O64334" t="str">
            <v>Not Material</v>
          </cell>
        </row>
        <row r="64335">
          <cell r="O64335" t="str">
            <v>Not Material</v>
          </cell>
        </row>
        <row r="64336">
          <cell r="O64336" t="str">
            <v>Not Material</v>
          </cell>
        </row>
        <row r="64337">
          <cell r="O64337" t="str">
            <v>Not Material</v>
          </cell>
        </row>
        <row r="64338">
          <cell r="O64338" t="str">
            <v>Not Material</v>
          </cell>
        </row>
        <row r="64339">
          <cell r="O64339" t="str">
            <v>Not Material</v>
          </cell>
        </row>
        <row r="64340">
          <cell r="O64340" t="str">
            <v>Not Material</v>
          </cell>
        </row>
        <row r="64341">
          <cell r="O64341" t="str">
            <v>Not Material</v>
          </cell>
        </row>
        <row r="64342">
          <cell r="O64342" t="str">
            <v>Not Material</v>
          </cell>
        </row>
        <row r="64343">
          <cell r="O64343" t="str">
            <v>Not Material</v>
          </cell>
        </row>
        <row r="64344">
          <cell r="O64344" t="str">
            <v>Not Material</v>
          </cell>
        </row>
        <row r="64345">
          <cell r="O64345" t="str">
            <v>Not Material</v>
          </cell>
        </row>
        <row r="64346">
          <cell r="O64346" t="str">
            <v>Not Material</v>
          </cell>
        </row>
        <row r="64347">
          <cell r="O64347" t="str">
            <v>Not Material</v>
          </cell>
        </row>
        <row r="64348">
          <cell r="O64348" t="str">
            <v>Not Material</v>
          </cell>
        </row>
        <row r="64349">
          <cell r="O64349" t="str">
            <v>Not Material</v>
          </cell>
        </row>
        <row r="64350">
          <cell r="O64350" t="str">
            <v>Not Material</v>
          </cell>
        </row>
        <row r="64351">
          <cell r="O64351" t="str">
            <v>Not Material</v>
          </cell>
        </row>
        <row r="64352">
          <cell r="O64352" t="str">
            <v>Not Material</v>
          </cell>
        </row>
        <row r="64353">
          <cell r="O64353" t="str">
            <v>Not Material</v>
          </cell>
        </row>
        <row r="64354">
          <cell r="O64354" t="str">
            <v>Not Material</v>
          </cell>
        </row>
        <row r="64355">
          <cell r="O64355" t="str">
            <v>Not Material</v>
          </cell>
        </row>
        <row r="64356">
          <cell r="O64356" t="str">
            <v>Not Material</v>
          </cell>
        </row>
        <row r="64357">
          <cell r="O64357" t="str">
            <v>Not Material</v>
          </cell>
        </row>
        <row r="64358">
          <cell r="O64358" t="str">
            <v>Not Material</v>
          </cell>
        </row>
        <row r="64359">
          <cell r="O64359" t="str">
            <v>Not Material</v>
          </cell>
        </row>
        <row r="64360">
          <cell r="O64360" t="str">
            <v>Not Material</v>
          </cell>
        </row>
        <row r="64361">
          <cell r="O64361" t="str">
            <v>Not Material</v>
          </cell>
        </row>
        <row r="64362">
          <cell r="O64362" t="str">
            <v>Not Material</v>
          </cell>
        </row>
        <row r="64363">
          <cell r="O64363" t="str">
            <v>Not Material</v>
          </cell>
        </row>
        <row r="64364">
          <cell r="O64364" t="str">
            <v>Not Material</v>
          </cell>
        </row>
        <row r="64365">
          <cell r="O64365" t="str">
            <v>Not Material</v>
          </cell>
        </row>
        <row r="64366">
          <cell r="O64366" t="str">
            <v>Not Material</v>
          </cell>
        </row>
        <row r="64367">
          <cell r="O64367" t="str">
            <v>Not Material</v>
          </cell>
        </row>
        <row r="64368">
          <cell r="O64368" t="str">
            <v>Not Material</v>
          </cell>
        </row>
        <row r="64369">
          <cell r="O64369" t="str">
            <v>Not Material</v>
          </cell>
        </row>
        <row r="64370">
          <cell r="O64370" t="str">
            <v>Not Material</v>
          </cell>
        </row>
        <row r="64371">
          <cell r="O64371" t="str">
            <v>Not Material</v>
          </cell>
        </row>
        <row r="64372">
          <cell r="O64372" t="str">
            <v>Not Material</v>
          </cell>
        </row>
        <row r="64373">
          <cell r="O64373" t="str">
            <v>Not Material</v>
          </cell>
        </row>
        <row r="64374">
          <cell r="O64374" t="str">
            <v>Not Material</v>
          </cell>
        </row>
        <row r="64375">
          <cell r="O64375" t="str">
            <v>Not Material</v>
          </cell>
        </row>
        <row r="64376">
          <cell r="O64376" t="str">
            <v>Not Material</v>
          </cell>
        </row>
        <row r="64377">
          <cell r="O64377" t="str">
            <v>Not Material</v>
          </cell>
        </row>
        <row r="64378">
          <cell r="O64378" t="str">
            <v>Not Material</v>
          </cell>
        </row>
        <row r="64379">
          <cell r="O64379" t="str">
            <v>Not Material</v>
          </cell>
        </row>
        <row r="64380">
          <cell r="O64380" t="str">
            <v>Not Material</v>
          </cell>
        </row>
        <row r="64381">
          <cell r="O64381" t="str">
            <v>Not Material</v>
          </cell>
        </row>
        <row r="64382">
          <cell r="O64382" t="str">
            <v>Not Material</v>
          </cell>
        </row>
        <row r="64383">
          <cell r="O64383" t="str">
            <v>Not Material</v>
          </cell>
        </row>
        <row r="64384">
          <cell r="O64384" t="str">
            <v>Not Material</v>
          </cell>
        </row>
        <row r="64385">
          <cell r="O64385" t="str">
            <v>Not Material</v>
          </cell>
        </row>
        <row r="64386">
          <cell r="O64386" t="str">
            <v>Not Material</v>
          </cell>
        </row>
        <row r="64387">
          <cell r="O64387" t="str">
            <v>Not Material</v>
          </cell>
        </row>
        <row r="64388">
          <cell r="O64388" t="str">
            <v>Not Material</v>
          </cell>
        </row>
        <row r="64389">
          <cell r="O64389" t="str">
            <v>Not Material</v>
          </cell>
        </row>
        <row r="64390">
          <cell r="O64390" t="str">
            <v>Not Material</v>
          </cell>
        </row>
        <row r="64391">
          <cell r="O64391" t="str">
            <v>Not Material</v>
          </cell>
        </row>
        <row r="64392">
          <cell r="O64392" t="str">
            <v>Not Material</v>
          </cell>
        </row>
        <row r="64393">
          <cell r="O64393" t="str">
            <v>Not Material</v>
          </cell>
        </row>
        <row r="64394">
          <cell r="O64394" t="str">
            <v>Not Material</v>
          </cell>
        </row>
        <row r="64395">
          <cell r="O64395" t="str">
            <v>Not Material</v>
          </cell>
        </row>
        <row r="64396">
          <cell r="O64396" t="str">
            <v>Not Material</v>
          </cell>
        </row>
        <row r="64397">
          <cell r="O64397" t="str">
            <v>Not Material</v>
          </cell>
        </row>
        <row r="64398">
          <cell r="O64398" t="str">
            <v>Not Material</v>
          </cell>
        </row>
        <row r="64399">
          <cell r="O64399" t="str">
            <v>Not Material</v>
          </cell>
        </row>
        <row r="64400">
          <cell r="O64400" t="str">
            <v>Not Material</v>
          </cell>
        </row>
        <row r="64401">
          <cell r="O64401" t="str">
            <v>Not Material</v>
          </cell>
        </row>
        <row r="64402">
          <cell r="O64402" t="str">
            <v>Not Material</v>
          </cell>
        </row>
        <row r="64403">
          <cell r="O64403" t="str">
            <v>Not Material</v>
          </cell>
        </row>
        <row r="64404">
          <cell r="O64404" t="str">
            <v>Not Material</v>
          </cell>
        </row>
        <row r="64405">
          <cell r="O64405" t="str">
            <v>Not Material</v>
          </cell>
        </row>
        <row r="64406">
          <cell r="O64406" t="str">
            <v>Not Material</v>
          </cell>
        </row>
        <row r="64407">
          <cell r="O64407" t="str">
            <v>Not Material</v>
          </cell>
        </row>
        <row r="64408">
          <cell r="O64408" t="str">
            <v>Not Material</v>
          </cell>
        </row>
        <row r="64409">
          <cell r="O64409" t="str">
            <v>Not Material</v>
          </cell>
        </row>
        <row r="64410">
          <cell r="O64410" t="str">
            <v>Not Material</v>
          </cell>
        </row>
        <row r="64411">
          <cell r="O64411" t="str">
            <v>Not Material</v>
          </cell>
        </row>
        <row r="64412">
          <cell r="O64412" t="str">
            <v>Not Material</v>
          </cell>
        </row>
        <row r="64413">
          <cell r="O64413" t="str">
            <v>Not Material</v>
          </cell>
        </row>
        <row r="64414">
          <cell r="O64414" t="str">
            <v>Not Material</v>
          </cell>
        </row>
        <row r="64415">
          <cell r="O64415" t="str">
            <v>Not Material</v>
          </cell>
        </row>
        <row r="64416">
          <cell r="O64416" t="str">
            <v>Not Material</v>
          </cell>
        </row>
        <row r="64417">
          <cell r="O64417" t="str">
            <v>Not Material</v>
          </cell>
        </row>
        <row r="64418">
          <cell r="O64418" t="str">
            <v>Not Material</v>
          </cell>
        </row>
        <row r="64419">
          <cell r="O64419" t="str">
            <v>Not Material</v>
          </cell>
        </row>
        <row r="64420">
          <cell r="O64420" t="str">
            <v>Not Material</v>
          </cell>
        </row>
        <row r="64421">
          <cell r="O64421" t="str">
            <v>Not Material</v>
          </cell>
        </row>
        <row r="64422">
          <cell r="O64422" t="str">
            <v>Not Material</v>
          </cell>
        </row>
        <row r="64423">
          <cell r="O64423" t="str">
            <v>Not Material</v>
          </cell>
        </row>
        <row r="64424">
          <cell r="O64424" t="str">
            <v>Not Material</v>
          </cell>
        </row>
        <row r="64425">
          <cell r="O64425" t="str">
            <v>Not Material</v>
          </cell>
        </row>
        <row r="64426">
          <cell r="O64426" t="str">
            <v>Not Material</v>
          </cell>
        </row>
        <row r="64427">
          <cell r="O64427" t="str">
            <v>Not Material</v>
          </cell>
        </row>
        <row r="64428">
          <cell r="O64428" t="str">
            <v>Not Material</v>
          </cell>
        </row>
        <row r="64429">
          <cell r="O64429" t="str">
            <v>Not Material</v>
          </cell>
        </row>
        <row r="64430">
          <cell r="O64430" t="str">
            <v>Not Material</v>
          </cell>
        </row>
        <row r="64431">
          <cell r="O64431" t="str">
            <v>Not Material</v>
          </cell>
        </row>
        <row r="64432">
          <cell r="O64432" t="str">
            <v>Not Material</v>
          </cell>
        </row>
        <row r="64433">
          <cell r="O64433" t="str">
            <v>Not Material</v>
          </cell>
        </row>
        <row r="64434">
          <cell r="O64434" t="str">
            <v>Not Material</v>
          </cell>
        </row>
        <row r="64435">
          <cell r="O64435" t="str">
            <v>Not Material</v>
          </cell>
        </row>
        <row r="64436">
          <cell r="O64436" t="str">
            <v>Not Material</v>
          </cell>
        </row>
        <row r="64437">
          <cell r="O64437" t="str">
            <v>Not Material</v>
          </cell>
        </row>
        <row r="64438">
          <cell r="O64438" t="str">
            <v>Not Material</v>
          </cell>
        </row>
        <row r="64439">
          <cell r="O64439" t="str">
            <v>Not Material</v>
          </cell>
        </row>
        <row r="64440">
          <cell r="O64440" t="str">
            <v>Not Material</v>
          </cell>
        </row>
        <row r="64441">
          <cell r="O64441" t="str">
            <v>Not Material</v>
          </cell>
        </row>
        <row r="64442">
          <cell r="O64442" t="str">
            <v>Not Material</v>
          </cell>
        </row>
        <row r="64443">
          <cell r="O64443" t="str">
            <v>Not Material</v>
          </cell>
        </row>
        <row r="64444">
          <cell r="O64444" t="str">
            <v>Not Material</v>
          </cell>
        </row>
        <row r="64445">
          <cell r="O64445" t="str">
            <v>Not Material</v>
          </cell>
        </row>
        <row r="64446">
          <cell r="O64446" t="str">
            <v>Not Material</v>
          </cell>
        </row>
        <row r="64447">
          <cell r="O64447" t="str">
            <v>Not Material</v>
          </cell>
        </row>
        <row r="64448">
          <cell r="O64448" t="str">
            <v>Not Material</v>
          </cell>
        </row>
        <row r="64449">
          <cell r="O64449" t="str">
            <v>Not Material</v>
          </cell>
        </row>
        <row r="64450">
          <cell r="O64450" t="str">
            <v>Not Material</v>
          </cell>
        </row>
        <row r="64451">
          <cell r="O64451" t="str">
            <v>Not Material</v>
          </cell>
        </row>
        <row r="64452">
          <cell r="O64452" t="str">
            <v>Not Material</v>
          </cell>
        </row>
        <row r="64453">
          <cell r="O64453" t="str">
            <v>Not Material</v>
          </cell>
        </row>
        <row r="64454">
          <cell r="O64454" t="str">
            <v>Not Material</v>
          </cell>
        </row>
        <row r="64455">
          <cell r="O64455" t="str">
            <v>Not Material</v>
          </cell>
        </row>
        <row r="64456">
          <cell r="O64456" t="str">
            <v>Not Material</v>
          </cell>
        </row>
        <row r="64457">
          <cell r="O64457" t="str">
            <v>Not Material</v>
          </cell>
        </row>
        <row r="64458">
          <cell r="O64458" t="str">
            <v>Not Material</v>
          </cell>
        </row>
        <row r="64459">
          <cell r="O64459" t="str">
            <v>Not Material</v>
          </cell>
        </row>
        <row r="64460">
          <cell r="O64460" t="str">
            <v>Not Material</v>
          </cell>
        </row>
        <row r="64461">
          <cell r="O64461" t="str">
            <v>Not Material</v>
          </cell>
        </row>
        <row r="64462">
          <cell r="O64462" t="str">
            <v>Not Material</v>
          </cell>
        </row>
        <row r="64463">
          <cell r="O64463" t="str">
            <v>Not Material</v>
          </cell>
        </row>
        <row r="64464">
          <cell r="O64464" t="str">
            <v>Not Material</v>
          </cell>
        </row>
        <row r="64465">
          <cell r="O64465" t="str">
            <v>Not Material</v>
          </cell>
        </row>
        <row r="64466">
          <cell r="O64466" t="str">
            <v>Not Material</v>
          </cell>
        </row>
        <row r="64467">
          <cell r="O64467" t="str">
            <v>Not Material</v>
          </cell>
        </row>
        <row r="64468">
          <cell r="O64468" t="str">
            <v>Not Material</v>
          </cell>
        </row>
        <row r="64469">
          <cell r="O64469" t="str">
            <v>Not Material</v>
          </cell>
        </row>
        <row r="64470">
          <cell r="O64470" t="str">
            <v>Not Material</v>
          </cell>
        </row>
        <row r="64471">
          <cell r="O64471" t="str">
            <v>Not Material</v>
          </cell>
        </row>
        <row r="64472">
          <cell r="O64472" t="str">
            <v>Not Material</v>
          </cell>
        </row>
        <row r="64473">
          <cell r="O64473" t="str">
            <v>Not Material</v>
          </cell>
        </row>
        <row r="64474">
          <cell r="O64474" t="str">
            <v>Not Material</v>
          </cell>
        </row>
        <row r="64475">
          <cell r="O64475" t="str">
            <v>Not Material</v>
          </cell>
        </row>
        <row r="64476">
          <cell r="O64476" t="str">
            <v>Not Material</v>
          </cell>
        </row>
        <row r="64477">
          <cell r="O64477" t="str">
            <v>Not Material</v>
          </cell>
        </row>
        <row r="64478">
          <cell r="O64478" t="str">
            <v>Not Material</v>
          </cell>
        </row>
        <row r="64479">
          <cell r="O64479" t="str">
            <v>Not Material</v>
          </cell>
        </row>
        <row r="64480">
          <cell r="O64480" t="str">
            <v>Not Material</v>
          </cell>
        </row>
        <row r="64481">
          <cell r="O64481" t="str">
            <v>Not Material</v>
          </cell>
        </row>
        <row r="64482">
          <cell r="O64482" t="str">
            <v>Not Material</v>
          </cell>
        </row>
        <row r="64483">
          <cell r="O64483" t="str">
            <v>Not Material</v>
          </cell>
        </row>
        <row r="64484">
          <cell r="O64484" t="str">
            <v>Not Material</v>
          </cell>
        </row>
        <row r="64485">
          <cell r="O64485" t="str">
            <v>Not Material</v>
          </cell>
        </row>
        <row r="64486">
          <cell r="O64486" t="str">
            <v>Not Material</v>
          </cell>
        </row>
        <row r="64487">
          <cell r="O64487" t="str">
            <v>Not Material</v>
          </cell>
        </row>
        <row r="64488">
          <cell r="O64488" t="str">
            <v>Not Material</v>
          </cell>
        </row>
        <row r="64489">
          <cell r="O64489" t="str">
            <v>Not Material</v>
          </cell>
        </row>
        <row r="64490">
          <cell r="O64490" t="str">
            <v>Not Material</v>
          </cell>
        </row>
        <row r="64491">
          <cell r="O64491" t="str">
            <v>Not Material</v>
          </cell>
        </row>
        <row r="64492">
          <cell r="O64492" t="str">
            <v>Not Material</v>
          </cell>
        </row>
        <row r="64493">
          <cell r="O64493" t="str">
            <v>Not Material</v>
          </cell>
        </row>
        <row r="64494">
          <cell r="O64494" t="str">
            <v>Not Material</v>
          </cell>
        </row>
        <row r="64495">
          <cell r="O64495" t="str">
            <v>Not Material</v>
          </cell>
        </row>
        <row r="64496">
          <cell r="O64496" t="str">
            <v>Not Material</v>
          </cell>
        </row>
        <row r="64497">
          <cell r="O64497" t="str">
            <v>Not Material</v>
          </cell>
        </row>
        <row r="64498">
          <cell r="O64498" t="str">
            <v>Not Material</v>
          </cell>
        </row>
        <row r="64499">
          <cell r="O64499" t="str">
            <v>Not Material</v>
          </cell>
        </row>
        <row r="64500">
          <cell r="O64500" t="str">
            <v>Not Material</v>
          </cell>
        </row>
        <row r="64501">
          <cell r="O64501" t="str">
            <v>Not Material</v>
          </cell>
        </row>
        <row r="64502">
          <cell r="O64502" t="str">
            <v>Not Material</v>
          </cell>
        </row>
        <row r="64503">
          <cell r="O64503" t="str">
            <v>Not Material</v>
          </cell>
        </row>
        <row r="64504">
          <cell r="O64504" t="str">
            <v>Not Material</v>
          </cell>
        </row>
        <row r="64505">
          <cell r="O64505" t="str">
            <v>Not Material</v>
          </cell>
        </row>
        <row r="64506">
          <cell r="O64506" t="str">
            <v>Not Material</v>
          </cell>
        </row>
        <row r="64507">
          <cell r="O64507" t="str">
            <v>Not Material</v>
          </cell>
        </row>
        <row r="64508">
          <cell r="O64508" t="str">
            <v>Not Material</v>
          </cell>
        </row>
        <row r="64509">
          <cell r="O64509" t="str">
            <v>Not Material</v>
          </cell>
        </row>
        <row r="64510">
          <cell r="O64510" t="str">
            <v>Not Material</v>
          </cell>
        </row>
        <row r="64511">
          <cell r="O64511" t="str">
            <v>Not Material</v>
          </cell>
        </row>
        <row r="64512">
          <cell r="O64512" t="str">
            <v>Not Material</v>
          </cell>
        </row>
        <row r="64513">
          <cell r="O64513" t="str">
            <v>Not Material</v>
          </cell>
        </row>
        <row r="64514">
          <cell r="O64514" t="str">
            <v>Not Material</v>
          </cell>
        </row>
        <row r="64515">
          <cell r="O64515" t="str">
            <v>Not Material</v>
          </cell>
        </row>
        <row r="64516">
          <cell r="O64516" t="str">
            <v>Not Material</v>
          </cell>
        </row>
        <row r="64517">
          <cell r="O64517" t="str">
            <v>Not Material</v>
          </cell>
        </row>
        <row r="64518">
          <cell r="O64518" t="str">
            <v>Not Material</v>
          </cell>
        </row>
        <row r="64519">
          <cell r="O64519" t="str">
            <v>Not Material</v>
          </cell>
        </row>
        <row r="64520">
          <cell r="O64520" t="str">
            <v>Not Material</v>
          </cell>
        </row>
        <row r="64521">
          <cell r="O64521" t="str">
            <v>Not Material</v>
          </cell>
        </row>
        <row r="64522">
          <cell r="O64522" t="str">
            <v>Not Material</v>
          </cell>
        </row>
        <row r="64523">
          <cell r="O64523" t="str">
            <v>Not Material</v>
          </cell>
        </row>
        <row r="64524">
          <cell r="O64524" t="str">
            <v>Not Material</v>
          </cell>
        </row>
        <row r="64525">
          <cell r="O64525" t="str">
            <v>Not Material</v>
          </cell>
        </row>
        <row r="64526">
          <cell r="O64526" t="str">
            <v>Not Material</v>
          </cell>
        </row>
        <row r="64527">
          <cell r="O64527" t="str">
            <v>Not Material</v>
          </cell>
        </row>
        <row r="64528">
          <cell r="O64528" t="str">
            <v>Not Material</v>
          </cell>
        </row>
        <row r="64529">
          <cell r="O64529" t="str">
            <v>Not Material</v>
          </cell>
        </row>
        <row r="64530">
          <cell r="O64530" t="str">
            <v>Not Material</v>
          </cell>
        </row>
        <row r="64531">
          <cell r="O64531" t="str">
            <v>Not Material</v>
          </cell>
        </row>
        <row r="64532">
          <cell r="O64532" t="str">
            <v>Not Material</v>
          </cell>
        </row>
        <row r="64533">
          <cell r="O64533" t="str">
            <v>Not Material</v>
          </cell>
        </row>
        <row r="64534">
          <cell r="O64534" t="str">
            <v>Not Material</v>
          </cell>
        </row>
        <row r="64535">
          <cell r="O64535" t="str">
            <v>Not Material</v>
          </cell>
        </row>
        <row r="64536">
          <cell r="O64536" t="str">
            <v>Not Material</v>
          </cell>
        </row>
        <row r="64537">
          <cell r="O64537" t="str">
            <v>Not Material</v>
          </cell>
        </row>
        <row r="64538">
          <cell r="O64538" t="str">
            <v>Not Material</v>
          </cell>
        </row>
        <row r="64539">
          <cell r="O64539" t="str">
            <v>Not Material</v>
          </cell>
        </row>
        <row r="64540">
          <cell r="O64540" t="str">
            <v>Not Material</v>
          </cell>
        </row>
        <row r="64541">
          <cell r="O64541" t="str">
            <v>Not Material</v>
          </cell>
        </row>
        <row r="64542">
          <cell r="O64542" t="str">
            <v>Not Material</v>
          </cell>
        </row>
        <row r="64543">
          <cell r="O64543" t="str">
            <v>Not Material</v>
          </cell>
        </row>
        <row r="64544">
          <cell r="O64544" t="str">
            <v>Not Material</v>
          </cell>
        </row>
        <row r="64545">
          <cell r="O64545" t="str">
            <v>Not Material</v>
          </cell>
        </row>
        <row r="64546">
          <cell r="O64546" t="str">
            <v>Not Material</v>
          </cell>
        </row>
        <row r="64547">
          <cell r="O64547" t="str">
            <v>Not Material</v>
          </cell>
        </row>
        <row r="64548">
          <cell r="O64548" t="str">
            <v>Not Material</v>
          </cell>
        </row>
        <row r="64549">
          <cell r="O64549" t="str">
            <v>Not Material</v>
          </cell>
        </row>
        <row r="64550">
          <cell r="O64550" t="str">
            <v>Not Material</v>
          </cell>
        </row>
        <row r="64551">
          <cell r="O64551" t="str">
            <v>Not Material</v>
          </cell>
        </row>
        <row r="64552">
          <cell r="O64552" t="str">
            <v>Not Material</v>
          </cell>
        </row>
        <row r="64553">
          <cell r="O64553" t="str">
            <v>Not Material</v>
          </cell>
        </row>
        <row r="64554">
          <cell r="O64554" t="str">
            <v>Not Material</v>
          </cell>
        </row>
        <row r="64555">
          <cell r="O64555" t="str">
            <v>Not Material</v>
          </cell>
        </row>
        <row r="64556">
          <cell r="O64556" t="str">
            <v>Not Material</v>
          </cell>
        </row>
        <row r="64557">
          <cell r="O64557" t="str">
            <v>Not Material</v>
          </cell>
        </row>
        <row r="64558">
          <cell r="O64558" t="str">
            <v>Not Material</v>
          </cell>
        </row>
        <row r="64559">
          <cell r="O64559" t="str">
            <v>Not Material</v>
          </cell>
        </row>
        <row r="64560">
          <cell r="O64560" t="str">
            <v>Not Material</v>
          </cell>
        </row>
        <row r="64561">
          <cell r="O64561" t="str">
            <v>Not Material</v>
          </cell>
        </row>
        <row r="64562">
          <cell r="O64562" t="str">
            <v>Not Material</v>
          </cell>
        </row>
        <row r="64563">
          <cell r="O64563" t="str">
            <v>Not Material</v>
          </cell>
        </row>
        <row r="64564">
          <cell r="O64564" t="str">
            <v>Not Material</v>
          </cell>
        </row>
        <row r="64565">
          <cell r="O64565" t="str">
            <v>Not Material</v>
          </cell>
        </row>
        <row r="64566">
          <cell r="O64566" t="str">
            <v>Not Material</v>
          </cell>
        </row>
        <row r="64567">
          <cell r="O64567" t="str">
            <v>Not Material</v>
          </cell>
        </row>
        <row r="64568">
          <cell r="O64568" t="str">
            <v>Not Material</v>
          </cell>
        </row>
        <row r="64569">
          <cell r="O64569" t="str">
            <v>Not Material</v>
          </cell>
        </row>
        <row r="64570">
          <cell r="O64570" t="str">
            <v>Not Material</v>
          </cell>
        </row>
        <row r="64571">
          <cell r="O64571" t="str">
            <v>Not Material</v>
          </cell>
        </row>
        <row r="64572">
          <cell r="O64572" t="str">
            <v>Not Material</v>
          </cell>
        </row>
        <row r="64573">
          <cell r="O64573" t="str">
            <v>Not Material</v>
          </cell>
        </row>
        <row r="64574">
          <cell r="O64574" t="str">
            <v>Not Material</v>
          </cell>
        </row>
        <row r="64575">
          <cell r="O64575" t="str">
            <v>Not Material</v>
          </cell>
        </row>
        <row r="64576">
          <cell r="O64576" t="str">
            <v>Not Material</v>
          </cell>
        </row>
        <row r="64577">
          <cell r="O64577" t="str">
            <v>Not Material</v>
          </cell>
        </row>
        <row r="64578">
          <cell r="O64578" t="str">
            <v>Not Material</v>
          </cell>
        </row>
        <row r="64579">
          <cell r="O64579" t="str">
            <v>Not Material</v>
          </cell>
        </row>
        <row r="64580">
          <cell r="O64580" t="str">
            <v>Not Material</v>
          </cell>
        </row>
        <row r="64581">
          <cell r="O64581" t="str">
            <v>Not Material</v>
          </cell>
        </row>
        <row r="64582">
          <cell r="O64582" t="str">
            <v>Not Material</v>
          </cell>
        </row>
        <row r="64583">
          <cell r="O64583" t="str">
            <v>Not Material</v>
          </cell>
        </row>
        <row r="64584">
          <cell r="O64584" t="str">
            <v>Not Material</v>
          </cell>
        </row>
        <row r="64585">
          <cell r="O64585" t="str">
            <v>Not Material</v>
          </cell>
        </row>
        <row r="64586">
          <cell r="O64586" t="str">
            <v>Not Material</v>
          </cell>
        </row>
        <row r="64587">
          <cell r="O64587" t="str">
            <v>Not Material</v>
          </cell>
        </row>
        <row r="64588">
          <cell r="O64588" t="str">
            <v>Not Material</v>
          </cell>
        </row>
        <row r="64589">
          <cell r="O64589" t="str">
            <v>Not Material</v>
          </cell>
        </row>
        <row r="64590">
          <cell r="O64590" t="str">
            <v>Not Material</v>
          </cell>
        </row>
        <row r="64591">
          <cell r="O64591" t="str">
            <v>Not Material</v>
          </cell>
        </row>
        <row r="64592">
          <cell r="O64592" t="str">
            <v>Not Material</v>
          </cell>
        </row>
        <row r="64593">
          <cell r="O64593" t="str">
            <v>Not Material</v>
          </cell>
        </row>
        <row r="64594">
          <cell r="O64594" t="str">
            <v>Not Material</v>
          </cell>
        </row>
        <row r="64595">
          <cell r="O64595" t="str">
            <v>Not Material</v>
          </cell>
        </row>
        <row r="64596">
          <cell r="O64596" t="str">
            <v>Not Material</v>
          </cell>
        </row>
        <row r="64597">
          <cell r="O64597" t="str">
            <v>Not Material</v>
          </cell>
        </row>
        <row r="64598">
          <cell r="O64598" t="str">
            <v>Not Material</v>
          </cell>
        </row>
        <row r="64599">
          <cell r="O64599" t="str">
            <v>Not Material</v>
          </cell>
        </row>
        <row r="64600">
          <cell r="O64600" t="str">
            <v>Not Material</v>
          </cell>
        </row>
        <row r="64601">
          <cell r="O64601" t="str">
            <v>Not Material</v>
          </cell>
        </row>
        <row r="64602">
          <cell r="O64602" t="str">
            <v>Not Material</v>
          </cell>
        </row>
        <row r="64603">
          <cell r="O64603" t="str">
            <v>Not Material</v>
          </cell>
        </row>
        <row r="64604">
          <cell r="O64604" t="str">
            <v>Not Material</v>
          </cell>
        </row>
        <row r="64605">
          <cell r="O64605" t="str">
            <v>Not Material</v>
          </cell>
        </row>
        <row r="64606">
          <cell r="O64606" t="str">
            <v>Not Material</v>
          </cell>
        </row>
        <row r="64607">
          <cell r="O64607" t="str">
            <v>Not Material</v>
          </cell>
        </row>
        <row r="64608">
          <cell r="O64608" t="str">
            <v>Not Material</v>
          </cell>
        </row>
        <row r="64609">
          <cell r="O64609" t="str">
            <v>Not Material</v>
          </cell>
        </row>
        <row r="64610">
          <cell r="O64610" t="str">
            <v>Not Material</v>
          </cell>
        </row>
        <row r="64611">
          <cell r="O64611" t="str">
            <v>Not Material</v>
          </cell>
        </row>
        <row r="64612">
          <cell r="O64612" t="str">
            <v>Not Material</v>
          </cell>
        </row>
        <row r="64613">
          <cell r="O64613" t="str">
            <v>Not Material</v>
          </cell>
        </row>
        <row r="64614">
          <cell r="O64614" t="str">
            <v>Not Material</v>
          </cell>
        </row>
        <row r="64615">
          <cell r="O64615" t="str">
            <v>Not Material</v>
          </cell>
        </row>
        <row r="64616">
          <cell r="O64616" t="str">
            <v>Not Material</v>
          </cell>
        </row>
        <row r="64617">
          <cell r="O64617" t="str">
            <v>Not Material</v>
          </cell>
        </row>
        <row r="64618">
          <cell r="O64618" t="str">
            <v>Not Material</v>
          </cell>
        </row>
        <row r="64619">
          <cell r="O64619" t="str">
            <v>Not Material</v>
          </cell>
        </row>
        <row r="64620">
          <cell r="O64620" t="str">
            <v>Not Material</v>
          </cell>
        </row>
        <row r="64621">
          <cell r="O64621" t="str">
            <v>Not Material</v>
          </cell>
        </row>
        <row r="64622">
          <cell r="O64622" t="str">
            <v>Not Material</v>
          </cell>
        </row>
        <row r="64623">
          <cell r="O64623" t="str">
            <v>Not Material</v>
          </cell>
        </row>
        <row r="64624">
          <cell r="O64624" t="str">
            <v>Not Material</v>
          </cell>
        </row>
        <row r="64625">
          <cell r="O64625" t="str">
            <v>Not Material</v>
          </cell>
        </row>
        <row r="64626">
          <cell r="O64626" t="str">
            <v>Not Material</v>
          </cell>
        </row>
        <row r="64627">
          <cell r="O64627" t="str">
            <v>Not Material</v>
          </cell>
        </row>
        <row r="64628">
          <cell r="O64628" t="str">
            <v>Not Material</v>
          </cell>
        </row>
        <row r="64629">
          <cell r="O64629" t="str">
            <v>Not Material</v>
          </cell>
        </row>
        <row r="64630">
          <cell r="O64630" t="str">
            <v>Not Material</v>
          </cell>
        </row>
        <row r="64631">
          <cell r="O64631" t="str">
            <v>Not Material</v>
          </cell>
        </row>
        <row r="64632">
          <cell r="O64632" t="str">
            <v>Not Material</v>
          </cell>
        </row>
        <row r="64633">
          <cell r="O64633" t="str">
            <v>Not Material</v>
          </cell>
        </row>
        <row r="64634">
          <cell r="O64634" t="str">
            <v>Not Material</v>
          </cell>
        </row>
        <row r="64635">
          <cell r="O64635" t="str">
            <v>Not Material</v>
          </cell>
        </row>
        <row r="64636">
          <cell r="O64636" t="str">
            <v>Not Material</v>
          </cell>
        </row>
        <row r="64637">
          <cell r="O64637" t="str">
            <v>Not Material</v>
          </cell>
        </row>
        <row r="64638">
          <cell r="O64638" t="str">
            <v>Not Material</v>
          </cell>
        </row>
        <row r="64639">
          <cell r="O64639" t="str">
            <v>Not Material</v>
          </cell>
        </row>
        <row r="64640">
          <cell r="O64640" t="str">
            <v>Not Material</v>
          </cell>
        </row>
        <row r="64641">
          <cell r="O64641" t="str">
            <v>Not Material</v>
          </cell>
        </row>
        <row r="64642">
          <cell r="O64642" t="str">
            <v>Not Material</v>
          </cell>
        </row>
        <row r="64643">
          <cell r="O64643" t="str">
            <v>Not Material</v>
          </cell>
        </row>
        <row r="64644">
          <cell r="O64644" t="str">
            <v>Not Material</v>
          </cell>
        </row>
        <row r="64645">
          <cell r="O64645" t="str">
            <v>Not Material</v>
          </cell>
        </row>
        <row r="64646">
          <cell r="O64646" t="str">
            <v>Not Material</v>
          </cell>
        </row>
        <row r="64647">
          <cell r="O64647" t="str">
            <v>Not Material</v>
          </cell>
        </row>
        <row r="64648">
          <cell r="O64648" t="str">
            <v>Not Material</v>
          </cell>
        </row>
        <row r="64649">
          <cell r="O64649" t="str">
            <v>Not Material</v>
          </cell>
        </row>
        <row r="64650">
          <cell r="O64650" t="str">
            <v>Not Material</v>
          </cell>
        </row>
        <row r="64651">
          <cell r="O64651" t="str">
            <v>Not Material</v>
          </cell>
        </row>
        <row r="64652">
          <cell r="O64652" t="str">
            <v>Not Material</v>
          </cell>
        </row>
        <row r="64653">
          <cell r="O64653" t="str">
            <v>Not Material</v>
          </cell>
        </row>
        <row r="64654">
          <cell r="O64654" t="str">
            <v>Not Material</v>
          </cell>
        </row>
        <row r="64655">
          <cell r="O64655" t="str">
            <v>Not Material</v>
          </cell>
        </row>
        <row r="64656">
          <cell r="O64656" t="str">
            <v>Not Material</v>
          </cell>
        </row>
        <row r="64657">
          <cell r="O64657" t="str">
            <v>Not Material</v>
          </cell>
        </row>
        <row r="64658">
          <cell r="O64658" t="str">
            <v>Not Material</v>
          </cell>
        </row>
        <row r="64659">
          <cell r="O64659" t="str">
            <v>Not Material</v>
          </cell>
        </row>
        <row r="64660">
          <cell r="O64660" t="str">
            <v>Not Material</v>
          </cell>
        </row>
        <row r="64661">
          <cell r="O64661" t="str">
            <v>Not Material</v>
          </cell>
        </row>
        <row r="64662">
          <cell r="O64662" t="str">
            <v>Not Material</v>
          </cell>
        </row>
        <row r="64663">
          <cell r="O64663" t="str">
            <v>Not Material</v>
          </cell>
        </row>
        <row r="64664">
          <cell r="O64664" t="str">
            <v>Not Material</v>
          </cell>
        </row>
        <row r="64665">
          <cell r="O64665" t="str">
            <v>Not Material</v>
          </cell>
        </row>
        <row r="64666">
          <cell r="O64666" t="str">
            <v>Not Material</v>
          </cell>
        </row>
        <row r="64667">
          <cell r="O64667" t="str">
            <v>Not Material</v>
          </cell>
        </row>
        <row r="64668">
          <cell r="O64668" t="str">
            <v>Not Material</v>
          </cell>
        </row>
        <row r="64669">
          <cell r="O64669" t="str">
            <v>Not Material</v>
          </cell>
        </row>
        <row r="64670">
          <cell r="O64670" t="str">
            <v>Not Material</v>
          </cell>
        </row>
        <row r="64671">
          <cell r="O64671" t="str">
            <v>Not Material</v>
          </cell>
        </row>
        <row r="64672">
          <cell r="O64672" t="str">
            <v>Not Material</v>
          </cell>
        </row>
        <row r="64673">
          <cell r="O64673" t="str">
            <v>Not Material</v>
          </cell>
        </row>
        <row r="64674">
          <cell r="O64674" t="str">
            <v>Not Material</v>
          </cell>
        </row>
        <row r="64675">
          <cell r="O64675" t="str">
            <v>Not Material</v>
          </cell>
        </row>
        <row r="64676">
          <cell r="O64676" t="str">
            <v>Not Material</v>
          </cell>
        </row>
        <row r="64677">
          <cell r="O64677" t="str">
            <v>Not Material</v>
          </cell>
        </row>
        <row r="64678">
          <cell r="O64678" t="str">
            <v>Not Material</v>
          </cell>
        </row>
        <row r="64679">
          <cell r="O64679" t="str">
            <v>Not Material</v>
          </cell>
        </row>
        <row r="64680">
          <cell r="O64680" t="str">
            <v>Not Material</v>
          </cell>
        </row>
        <row r="64681">
          <cell r="O64681" t="str">
            <v>Not Material</v>
          </cell>
        </row>
        <row r="64682">
          <cell r="O64682" t="str">
            <v>Not Material</v>
          </cell>
        </row>
        <row r="64683">
          <cell r="O64683" t="str">
            <v>Not Material</v>
          </cell>
        </row>
        <row r="64684">
          <cell r="O64684" t="str">
            <v>Not Material</v>
          </cell>
        </row>
        <row r="64685">
          <cell r="O64685" t="str">
            <v>Not Material</v>
          </cell>
        </row>
        <row r="64686">
          <cell r="O64686" t="str">
            <v>Not Material</v>
          </cell>
        </row>
        <row r="64687">
          <cell r="O64687" t="str">
            <v>Not Material</v>
          </cell>
        </row>
        <row r="64688">
          <cell r="O64688" t="str">
            <v>Not Material</v>
          </cell>
        </row>
        <row r="64689">
          <cell r="O64689" t="str">
            <v>Not Material</v>
          </cell>
        </row>
        <row r="64690">
          <cell r="O64690" t="str">
            <v>Not Material</v>
          </cell>
        </row>
        <row r="64691">
          <cell r="O64691" t="str">
            <v>Not Material</v>
          </cell>
        </row>
        <row r="64692">
          <cell r="O64692" t="str">
            <v>Not Material</v>
          </cell>
        </row>
        <row r="64693">
          <cell r="O64693" t="str">
            <v>Not Material</v>
          </cell>
        </row>
        <row r="64694">
          <cell r="O64694" t="str">
            <v>Not Material</v>
          </cell>
        </row>
        <row r="64695">
          <cell r="O64695" t="str">
            <v>Not Material</v>
          </cell>
        </row>
        <row r="64696">
          <cell r="O64696" t="str">
            <v>Not Material</v>
          </cell>
        </row>
        <row r="64697">
          <cell r="O64697" t="str">
            <v>Not Material</v>
          </cell>
        </row>
        <row r="64698">
          <cell r="O64698" t="str">
            <v>Not Material</v>
          </cell>
        </row>
        <row r="64699">
          <cell r="O64699" t="str">
            <v>Not Material</v>
          </cell>
        </row>
        <row r="64700">
          <cell r="O64700" t="str">
            <v>Not Material</v>
          </cell>
        </row>
        <row r="64701">
          <cell r="O64701" t="str">
            <v>Not Material</v>
          </cell>
        </row>
        <row r="64702">
          <cell r="O64702" t="str">
            <v>Not Material</v>
          </cell>
        </row>
        <row r="64703">
          <cell r="O64703" t="str">
            <v>Not Material</v>
          </cell>
        </row>
        <row r="64704">
          <cell r="O64704" t="str">
            <v>Not Material</v>
          </cell>
        </row>
        <row r="64705">
          <cell r="O64705" t="str">
            <v>Not Material</v>
          </cell>
        </row>
        <row r="64706">
          <cell r="O64706" t="str">
            <v>Not Material</v>
          </cell>
        </row>
        <row r="64707">
          <cell r="O64707" t="str">
            <v>Not Material</v>
          </cell>
        </row>
        <row r="64708">
          <cell r="O64708" t="str">
            <v>Not Material</v>
          </cell>
        </row>
        <row r="64709">
          <cell r="O64709" t="str">
            <v>Not Material</v>
          </cell>
        </row>
        <row r="64710">
          <cell r="O64710" t="str">
            <v>Not Material</v>
          </cell>
        </row>
        <row r="64711">
          <cell r="O64711" t="str">
            <v>Not Material</v>
          </cell>
        </row>
        <row r="64712">
          <cell r="O64712" t="str">
            <v>Not Material</v>
          </cell>
        </row>
        <row r="64713">
          <cell r="O64713" t="str">
            <v>Not Material</v>
          </cell>
        </row>
        <row r="64714">
          <cell r="O64714" t="str">
            <v>Not Material</v>
          </cell>
        </row>
        <row r="64715">
          <cell r="O64715" t="str">
            <v>Not Material</v>
          </cell>
        </row>
        <row r="64716">
          <cell r="O64716" t="str">
            <v>Not Material</v>
          </cell>
        </row>
        <row r="64717">
          <cell r="O64717" t="str">
            <v>Not Material</v>
          </cell>
        </row>
        <row r="64718">
          <cell r="O64718" t="str">
            <v>Not Material</v>
          </cell>
        </row>
        <row r="64719">
          <cell r="O64719" t="str">
            <v>Not Material</v>
          </cell>
        </row>
        <row r="64720">
          <cell r="O64720" t="str">
            <v>Not Material</v>
          </cell>
        </row>
        <row r="64721">
          <cell r="O64721" t="str">
            <v>Not Material</v>
          </cell>
        </row>
        <row r="64722">
          <cell r="O64722" t="str">
            <v>Not Material</v>
          </cell>
        </row>
        <row r="64723">
          <cell r="O64723" t="str">
            <v>Not Material</v>
          </cell>
        </row>
        <row r="64724">
          <cell r="O64724" t="str">
            <v>Not Material</v>
          </cell>
        </row>
        <row r="64725">
          <cell r="O64725" t="str">
            <v>Not Material</v>
          </cell>
        </row>
        <row r="64726">
          <cell r="O64726" t="str">
            <v>Not Material</v>
          </cell>
        </row>
        <row r="64727">
          <cell r="O64727" t="str">
            <v>Not Material</v>
          </cell>
        </row>
        <row r="64728">
          <cell r="O64728" t="str">
            <v>Not Material</v>
          </cell>
        </row>
        <row r="64729">
          <cell r="O64729" t="str">
            <v>Not Material</v>
          </cell>
        </row>
        <row r="64730">
          <cell r="O64730" t="str">
            <v>Not Material</v>
          </cell>
        </row>
        <row r="64731">
          <cell r="O64731" t="str">
            <v>Not Material</v>
          </cell>
        </row>
        <row r="64732">
          <cell r="O64732" t="str">
            <v>Not Material</v>
          </cell>
        </row>
        <row r="64733">
          <cell r="O64733" t="str">
            <v>Not Material</v>
          </cell>
        </row>
        <row r="64734">
          <cell r="O64734" t="str">
            <v>Not Material</v>
          </cell>
        </row>
        <row r="64735">
          <cell r="O64735" t="str">
            <v>Not Material</v>
          </cell>
        </row>
        <row r="64736">
          <cell r="O64736" t="str">
            <v>Not Material</v>
          </cell>
        </row>
        <row r="64737">
          <cell r="O64737" t="str">
            <v>Not Material</v>
          </cell>
        </row>
        <row r="64738">
          <cell r="O64738" t="str">
            <v>Not Material</v>
          </cell>
        </row>
        <row r="64739">
          <cell r="O64739" t="str">
            <v>Not Material</v>
          </cell>
        </row>
        <row r="64740">
          <cell r="O64740" t="str">
            <v>Not Material</v>
          </cell>
        </row>
        <row r="64741">
          <cell r="O64741" t="str">
            <v>Not Material</v>
          </cell>
        </row>
        <row r="64742">
          <cell r="O64742" t="str">
            <v>Not Material</v>
          </cell>
        </row>
        <row r="64743">
          <cell r="O64743" t="str">
            <v>Not Material</v>
          </cell>
        </row>
        <row r="64744">
          <cell r="O64744" t="str">
            <v>Not Material</v>
          </cell>
        </row>
        <row r="64745">
          <cell r="O64745" t="str">
            <v>Not Material</v>
          </cell>
        </row>
        <row r="64746">
          <cell r="O64746" t="str">
            <v>Not Material</v>
          </cell>
        </row>
        <row r="64747">
          <cell r="O64747" t="str">
            <v>Not Material</v>
          </cell>
        </row>
        <row r="64748">
          <cell r="O64748" t="str">
            <v>Not Material</v>
          </cell>
        </row>
        <row r="64749">
          <cell r="O64749" t="str">
            <v>Not Material</v>
          </cell>
        </row>
        <row r="64750">
          <cell r="O64750" t="str">
            <v>Not Material</v>
          </cell>
        </row>
        <row r="64751">
          <cell r="O64751" t="str">
            <v>Not Material</v>
          </cell>
        </row>
        <row r="64752">
          <cell r="O64752" t="str">
            <v>Not Material</v>
          </cell>
        </row>
        <row r="64753">
          <cell r="O64753" t="str">
            <v>Not Material</v>
          </cell>
        </row>
        <row r="64754">
          <cell r="O64754" t="str">
            <v>Not Material</v>
          </cell>
        </row>
        <row r="64755">
          <cell r="O64755" t="str">
            <v>Not Material</v>
          </cell>
        </row>
        <row r="64756">
          <cell r="O64756" t="str">
            <v>Not Material</v>
          </cell>
        </row>
        <row r="64757">
          <cell r="O64757" t="str">
            <v>Not Material</v>
          </cell>
        </row>
        <row r="64758">
          <cell r="O64758" t="str">
            <v>Not Material</v>
          </cell>
        </row>
        <row r="64759">
          <cell r="O64759" t="str">
            <v>Not Material</v>
          </cell>
        </row>
        <row r="64760">
          <cell r="O64760" t="str">
            <v>Not Material</v>
          </cell>
        </row>
        <row r="64761">
          <cell r="O64761" t="str">
            <v>Not Material</v>
          </cell>
        </row>
        <row r="64762">
          <cell r="O64762" t="str">
            <v>Not Material</v>
          </cell>
        </row>
        <row r="64763">
          <cell r="O64763" t="str">
            <v>Not Material</v>
          </cell>
        </row>
        <row r="64764">
          <cell r="O64764" t="str">
            <v>Not Material</v>
          </cell>
        </row>
        <row r="64765">
          <cell r="O64765" t="str">
            <v>Not Material</v>
          </cell>
        </row>
        <row r="64766">
          <cell r="O64766" t="str">
            <v>Not Material</v>
          </cell>
        </row>
        <row r="64767">
          <cell r="O64767" t="str">
            <v>Not Material</v>
          </cell>
        </row>
        <row r="64768">
          <cell r="O64768" t="str">
            <v>Not Material</v>
          </cell>
        </row>
        <row r="64769">
          <cell r="O64769" t="str">
            <v>Not Material</v>
          </cell>
        </row>
        <row r="64770">
          <cell r="O64770" t="str">
            <v>Not Material</v>
          </cell>
        </row>
        <row r="64771">
          <cell r="O64771" t="str">
            <v>Not Material</v>
          </cell>
        </row>
        <row r="64772">
          <cell r="O64772" t="str">
            <v>Not Material</v>
          </cell>
        </row>
        <row r="64773">
          <cell r="O64773" t="str">
            <v>Not Material</v>
          </cell>
        </row>
        <row r="64774">
          <cell r="O64774" t="str">
            <v>Not Material</v>
          </cell>
        </row>
        <row r="64775">
          <cell r="O64775" t="str">
            <v>Not Material</v>
          </cell>
        </row>
        <row r="64776">
          <cell r="O64776" t="str">
            <v>Not Material</v>
          </cell>
        </row>
        <row r="64777">
          <cell r="O64777" t="str">
            <v>Not Material</v>
          </cell>
        </row>
        <row r="64778">
          <cell r="O64778" t="str">
            <v>Not Material</v>
          </cell>
        </row>
        <row r="64779">
          <cell r="O64779" t="str">
            <v>Not Material</v>
          </cell>
        </row>
        <row r="64780">
          <cell r="O64780" t="str">
            <v>Not Material</v>
          </cell>
        </row>
        <row r="64781">
          <cell r="O64781" t="str">
            <v>Not Material</v>
          </cell>
        </row>
        <row r="64782">
          <cell r="O64782" t="str">
            <v>Not Material</v>
          </cell>
        </row>
        <row r="64783">
          <cell r="O64783" t="str">
            <v>Not Material</v>
          </cell>
        </row>
        <row r="64784">
          <cell r="O64784" t="str">
            <v>Not Material</v>
          </cell>
        </row>
        <row r="64785">
          <cell r="O64785" t="str">
            <v>Not Material</v>
          </cell>
        </row>
        <row r="64786">
          <cell r="O64786" t="str">
            <v>Not Material</v>
          </cell>
        </row>
        <row r="64787">
          <cell r="O64787" t="str">
            <v>Not Material</v>
          </cell>
        </row>
        <row r="64788">
          <cell r="O64788" t="str">
            <v>Not Material</v>
          </cell>
        </row>
        <row r="64789">
          <cell r="O64789" t="str">
            <v>Not Material</v>
          </cell>
        </row>
        <row r="64790">
          <cell r="O64790" t="str">
            <v>Not Material</v>
          </cell>
        </row>
        <row r="64791">
          <cell r="O64791" t="str">
            <v>Not Material</v>
          </cell>
        </row>
        <row r="64792">
          <cell r="O64792" t="str">
            <v>Not Material</v>
          </cell>
        </row>
        <row r="64793">
          <cell r="O64793" t="str">
            <v>Not Material</v>
          </cell>
        </row>
        <row r="64794">
          <cell r="O64794" t="str">
            <v>Not Material</v>
          </cell>
        </row>
        <row r="64795">
          <cell r="O64795" t="str">
            <v>Not Material</v>
          </cell>
        </row>
        <row r="64796">
          <cell r="O64796" t="str">
            <v>Not Material</v>
          </cell>
        </row>
        <row r="64797">
          <cell r="O64797" t="str">
            <v>Not Material</v>
          </cell>
        </row>
        <row r="64798">
          <cell r="O64798" t="str">
            <v>Not Material</v>
          </cell>
        </row>
        <row r="64799">
          <cell r="O64799" t="str">
            <v>Not Material</v>
          </cell>
        </row>
        <row r="64800">
          <cell r="O64800" t="str">
            <v>Not Material</v>
          </cell>
        </row>
        <row r="64801">
          <cell r="O64801" t="str">
            <v>Not Material</v>
          </cell>
        </row>
        <row r="64802">
          <cell r="O64802" t="str">
            <v>Not Material</v>
          </cell>
        </row>
        <row r="64803">
          <cell r="O64803" t="str">
            <v>Not Material</v>
          </cell>
        </row>
        <row r="64804">
          <cell r="O64804" t="str">
            <v>Not Material</v>
          </cell>
        </row>
        <row r="64805">
          <cell r="O64805" t="str">
            <v>Not Material</v>
          </cell>
        </row>
        <row r="64806">
          <cell r="O64806" t="str">
            <v>Not Material</v>
          </cell>
        </row>
        <row r="64807">
          <cell r="O64807" t="str">
            <v>Not Material</v>
          </cell>
        </row>
        <row r="64808">
          <cell r="O64808" t="str">
            <v>Not Material</v>
          </cell>
        </row>
        <row r="64809">
          <cell r="O64809" t="str">
            <v>Not Material</v>
          </cell>
        </row>
        <row r="64810">
          <cell r="O64810" t="str">
            <v>Not Material</v>
          </cell>
        </row>
        <row r="64811">
          <cell r="O64811" t="str">
            <v>Not Material</v>
          </cell>
        </row>
        <row r="64812">
          <cell r="O64812" t="str">
            <v>Not Material</v>
          </cell>
        </row>
        <row r="64813">
          <cell r="O64813" t="str">
            <v>Not Material</v>
          </cell>
        </row>
        <row r="64814">
          <cell r="O64814" t="str">
            <v>Not Material</v>
          </cell>
        </row>
        <row r="64815">
          <cell r="O64815" t="str">
            <v>Not Material</v>
          </cell>
        </row>
        <row r="64816">
          <cell r="O64816" t="str">
            <v>Not Material</v>
          </cell>
        </row>
        <row r="64817">
          <cell r="O64817" t="str">
            <v>Not Material</v>
          </cell>
        </row>
        <row r="64818">
          <cell r="O64818" t="str">
            <v>Not Material</v>
          </cell>
        </row>
        <row r="64819">
          <cell r="O64819" t="str">
            <v>Not Material</v>
          </cell>
        </row>
        <row r="64820">
          <cell r="O64820" t="str">
            <v>Not Material</v>
          </cell>
        </row>
        <row r="64821">
          <cell r="O64821" t="str">
            <v>Not Material</v>
          </cell>
        </row>
        <row r="64822">
          <cell r="O64822" t="str">
            <v>Not Material</v>
          </cell>
        </row>
        <row r="64823">
          <cell r="O64823" t="str">
            <v>Not Material</v>
          </cell>
        </row>
        <row r="64824">
          <cell r="O64824" t="str">
            <v>Not Material</v>
          </cell>
        </row>
        <row r="64825">
          <cell r="O64825" t="str">
            <v>Not Material</v>
          </cell>
        </row>
        <row r="64826">
          <cell r="O64826" t="str">
            <v>Not Material</v>
          </cell>
        </row>
        <row r="64827">
          <cell r="O64827" t="str">
            <v>Not Material</v>
          </cell>
        </row>
        <row r="64828">
          <cell r="O64828" t="str">
            <v>Not Material</v>
          </cell>
        </row>
        <row r="64829">
          <cell r="O64829" t="str">
            <v>Not Material</v>
          </cell>
        </row>
        <row r="64830">
          <cell r="O64830" t="str">
            <v>Not Material</v>
          </cell>
        </row>
        <row r="64831">
          <cell r="O64831" t="str">
            <v>Not Material</v>
          </cell>
        </row>
        <row r="64832">
          <cell r="O64832" t="str">
            <v>Not Material</v>
          </cell>
        </row>
        <row r="64833">
          <cell r="O64833" t="str">
            <v>Not Material</v>
          </cell>
        </row>
        <row r="64834">
          <cell r="O64834" t="str">
            <v>Not Material</v>
          </cell>
        </row>
        <row r="64835">
          <cell r="O64835" t="str">
            <v>Not Material</v>
          </cell>
        </row>
        <row r="64836">
          <cell r="O64836" t="str">
            <v>Not Material</v>
          </cell>
        </row>
        <row r="64837">
          <cell r="O64837" t="str">
            <v>Not Material</v>
          </cell>
        </row>
        <row r="64838">
          <cell r="O64838" t="str">
            <v>Not Material</v>
          </cell>
        </row>
        <row r="64839">
          <cell r="O64839" t="str">
            <v>Not Material</v>
          </cell>
        </row>
        <row r="64840">
          <cell r="O64840" t="str">
            <v>Not Material</v>
          </cell>
        </row>
        <row r="64841">
          <cell r="O64841" t="str">
            <v>Not Material</v>
          </cell>
        </row>
        <row r="64842">
          <cell r="O64842" t="str">
            <v>Not Material</v>
          </cell>
        </row>
        <row r="64843">
          <cell r="O64843" t="str">
            <v>Not Material</v>
          </cell>
        </row>
        <row r="64844">
          <cell r="O64844" t="str">
            <v>Not Material</v>
          </cell>
        </row>
        <row r="64845">
          <cell r="O64845" t="str">
            <v>Not Material</v>
          </cell>
        </row>
        <row r="64846">
          <cell r="O64846" t="str">
            <v>Not Material</v>
          </cell>
        </row>
        <row r="64847">
          <cell r="O64847" t="str">
            <v>Not Material</v>
          </cell>
        </row>
        <row r="64848">
          <cell r="O64848" t="str">
            <v>Not Material</v>
          </cell>
        </row>
        <row r="64849">
          <cell r="O64849" t="str">
            <v>Not Material</v>
          </cell>
        </row>
        <row r="64850">
          <cell r="O64850" t="str">
            <v>Not Material</v>
          </cell>
        </row>
        <row r="64851">
          <cell r="O64851" t="str">
            <v>Not Material</v>
          </cell>
        </row>
        <row r="64852">
          <cell r="O64852" t="str">
            <v>Not Material</v>
          </cell>
        </row>
        <row r="64853">
          <cell r="O64853" t="str">
            <v>Not Material</v>
          </cell>
        </row>
        <row r="64854">
          <cell r="O64854" t="str">
            <v>Not Material</v>
          </cell>
        </row>
        <row r="64855">
          <cell r="O64855" t="str">
            <v>Not Material</v>
          </cell>
        </row>
        <row r="64856">
          <cell r="O64856" t="str">
            <v>Not Material</v>
          </cell>
        </row>
        <row r="64857">
          <cell r="O64857" t="str">
            <v>Not Material</v>
          </cell>
        </row>
        <row r="64858">
          <cell r="O64858" t="str">
            <v>Not Material</v>
          </cell>
        </row>
        <row r="64859">
          <cell r="O64859" t="str">
            <v>Not Material</v>
          </cell>
        </row>
        <row r="64860">
          <cell r="O64860" t="str">
            <v>Not Material</v>
          </cell>
        </row>
        <row r="64861">
          <cell r="O64861" t="str">
            <v>Not Material</v>
          </cell>
        </row>
        <row r="64862">
          <cell r="O64862" t="str">
            <v>Not Material</v>
          </cell>
        </row>
        <row r="64863">
          <cell r="O64863" t="str">
            <v>Not Material</v>
          </cell>
        </row>
        <row r="64864">
          <cell r="O64864" t="str">
            <v>Not Material</v>
          </cell>
        </row>
        <row r="64865">
          <cell r="O64865" t="str">
            <v>Not Material</v>
          </cell>
        </row>
        <row r="64866">
          <cell r="O64866" t="str">
            <v>Not Material</v>
          </cell>
        </row>
        <row r="64867">
          <cell r="O64867" t="str">
            <v>Not Material</v>
          </cell>
        </row>
        <row r="64868">
          <cell r="O64868" t="str">
            <v>Not Material</v>
          </cell>
        </row>
        <row r="64869">
          <cell r="O64869" t="str">
            <v>Not Material</v>
          </cell>
        </row>
        <row r="64870">
          <cell r="O64870" t="str">
            <v>Not Material</v>
          </cell>
        </row>
        <row r="64871">
          <cell r="O64871" t="str">
            <v>Not Material</v>
          </cell>
        </row>
        <row r="64872">
          <cell r="O64872" t="str">
            <v>Not Material</v>
          </cell>
        </row>
        <row r="64873">
          <cell r="O64873" t="str">
            <v>Not Material</v>
          </cell>
        </row>
        <row r="64874">
          <cell r="O64874" t="str">
            <v>Not Material</v>
          </cell>
        </row>
        <row r="64875">
          <cell r="O64875" t="str">
            <v>Not Material</v>
          </cell>
        </row>
        <row r="64876">
          <cell r="O64876" t="str">
            <v>Not Material</v>
          </cell>
        </row>
        <row r="64877">
          <cell r="O64877" t="str">
            <v>Not Material</v>
          </cell>
        </row>
        <row r="64878">
          <cell r="O64878" t="str">
            <v>Not Material</v>
          </cell>
        </row>
        <row r="64879">
          <cell r="O64879" t="str">
            <v>Not Material</v>
          </cell>
        </row>
        <row r="64880">
          <cell r="O64880" t="str">
            <v>Not Material</v>
          </cell>
        </row>
        <row r="64881">
          <cell r="O64881" t="str">
            <v>Not Material</v>
          </cell>
        </row>
        <row r="64882">
          <cell r="O64882" t="str">
            <v>Not Material</v>
          </cell>
        </row>
        <row r="64883">
          <cell r="O64883" t="str">
            <v>Not Material</v>
          </cell>
        </row>
        <row r="64884">
          <cell r="O64884" t="str">
            <v>Not Material</v>
          </cell>
        </row>
        <row r="64885">
          <cell r="O64885" t="str">
            <v>Not Material</v>
          </cell>
        </row>
        <row r="64886">
          <cell r="O64886" t="str">
            <v>Not Material</v>
          </cell>
        </row>
        <row r="64887">
          <cell r="O64887" t="str">
            <v>Not Material</v>
          </cell>
        </row>
        <row r="64888">
          <cell r="O64888" t="str">
            <v>Not Material</v>
          </cell>
        </row>
        <row r="64889">
          <cell r="O64889" t="str">
            <v>Not Material</v>
          </cell>
        </row>
        <row r="64890">
          <cell r="O64890" t="str">
            <v>Not Material</v>
          </cell>
        </row>
        <row r="64891">
          <cell r="O64891" t="str">
            <v>Not Material</v>
          </cell>
        </row>
        <row r="64892">
          <cell r="O64892" t="str">
            <v>Not Material</v>
          </cell>
        </row>
        <row r="64893">
          <cell r="O64893" t="str">
            <v>Not Material</v>
          </cell>
        </row>
        <row r="64894">
          <cell r="O64894" t="str">
            <v>Not Material</v>
          </cell>
        </row>
        <row r="64895">
          <cell r="O64895" t="str">
            <v>Not Material</v>
          </cell>
        </row>
        <row r="64896">
          <cell r="O64896" t="str">
            <v>Not Material</v>
          </cell>
        </row>
        <row r="64897">
          <cell r="O64897" t="str">
            <v>Not Material</v>
          </cell>
        </row>
        <row r="64898">
          <cell r="O64898" t="str">
            <v>Not Material</v>
          </cell>
        </row>
        <row r="64899">
          <cell r="O64899" t="str">
            <v>Not Material</v>
          </cell>
        </row>
        <row r="64900">
          <cell r="O64900" t="str">
            <v>Not Material</v>
          </cell>
        </row>
        <row r="64901">
          <cell r="O64901" t="str">
            <v>Not Material</v>
          </cell>
        </row>
        <row r="64902">
          <cell r="O64902" t="str">
            <v>Not Material</v>
          </cell>
        </row>
        <row r="64903">
          <cell r="O64903" t="str">
            <v>Not Material</v>
          </cell>
        </row>
        <row r="64904">
          <cell r="O64904" t="str">
            <v>Not Material</v>
          </cell>
        </row>
        <row r="64905">
          <cell r="O64905" t="str">
            <v>Not Material</v>
          </cell>
        </row>
        <row r="64906">
          <cell r="O64906" t="str">
            <v>Not Material</v>
          </cell>
        </row>
        <row r="64907">
          <cell r="O64907" t="str">
            <v>Not Material</v>
          </cell>
        </row>
        <row r="64908">
          <cell r="O64908" t="str">
            <v>Not Material</v>
          </cell>
        </row>
        <row r="64909">
          <cell r="O64909" t="str">
            <v>Not Material</v>
          </cell>
        </row>
        <row r="64910">
          <cell r="O64910" t="str">
            <v>Not Material</v>
          </cell>
        </row>
        <row r="64911">
          <cell r="O64911" t="str">
            <v>Not Material</v>
          </cell>
        </row>
        <row r="64912">
          <cell r="O64912" t="str">
            <v>Not Material</v>
          </cell>
        </row>
        <row r="64913">
          <cell r="O64913" t="str">
            <v>Not Material</v>
          </cell>
        </row>
        <row r="64914">
          <cell r="O64914" t="str">
            <v>Not Material</v>
          </cell>
        </row>
        <row r="64915">
          <cell r="O64915" t="str">
            <v>Not Material</v>
          </cell>
        </row>
        <row r="64916">
          <cell r="O64916" t="str">
            <v>Not Material</v>
          </cell>
        </row>
        <row r="64917">
          <cell r="O64917" t="str">
            <v>Not Material</v>
          </cell>
        </row>
        <row r="64918">
          <cell r="O64918" t="str">
            <v>Not Material</v>
          </cell>
        </row>
        <row r="64919">
          <cell r="O64919" t="str">
            <v>Not Material</v>
          </cell>
        </row>
        <row r="64920">
          <cell r="O64920" t="str">
            <v>Not Material</v>
          </cell>
        </row>
        <row r="64921">
          <cell r="O64921" t="str">
            <v>Not Material</v>
          </cell>
        </row>
        <row r="64922">
          <cell r="O64922" t="str">
            <v>Not Material</v>
          </cell>
        </row>
        <row r="64923">
          <cell r="O64923" t="str">
            <v>Not Material</v>
          </cell>
        </row>
        <row r="64924">
          <cell r="O64924" t="str">
            <v>Not Material</v>
          </cell>
        </row>
        <row r="64925">
          <cell r="O64925" t="str">
            <v>Not Material</v>
          </cell>
        </row>
        <row r="64926">
          <cell r="O64926" t="str">
            <v>Not Material</v>
          </cell>
        </row>
        <row r="64927">
          <cell r="O64927" t="str">
            <v>Not Material</v>
          </cell>
        </row>
        <row r="64928">
          <cell r="O64928" t="str">
            <v>Not Material</v>
          </cell>
        </row>
        <row r="64929">
          <cell r="O64929" t="str">
            <v>Not Material</v>
          </cell>
        </row>
        <row r="64930">
          <cell r="O64930" t="str">
            <v>Not Material</v>
          </cell>
        </row>
        <row r="64931">
          <cell r="O64931" t="str">
            <v>Not Material</v>
          </cell>
        </row>
        <row r="64932">
          <cell r="O64932" t="str">
            <v>Not Material</v>
          </cell>
        </row>
        <row r="64933">
          <cell r="O64933" t="str">
            <v>Not Material</v>
          </cell>
        </row>
        <row r="64934">
          <cell r="O64934" t="str">
            <v>Not Material</v>
          </cell>
        </row>
        <row r="64935">
          <cell r="O64935" t="str">
            <v>Not Material</v>
          </cell>
        </row>
        <row r="64936">
          <cell r="O64936" t="str">
            <v>Not Material</v>
          </cell>
        </row>
        <row r="64937">
          <cell r="O64937" t="str">
            <v>Not Material</v>
          </cell>
        </row>
        <row r="64938">
          <cell r="O64938" t="str">
            <v>Not Material</v>
          </cell>
        </row>
        <row r="64939">
          <cell r="O64939" t="str">
            <v>Not Material</v>
          </cell>
        </row>
        <row r="64940">
          <cell r="O64940" t="str">
            <v>Not Material</v>
          </cell>
        </row>
        <row r="64941">
          <cell r="O64941" t="str">
            <v>Not Material</v>
          </cell>
        </row>
        <row r="64942">
          <cell r="O64942" t="str">
            <v>Not Material</v>
          </cell>
        </row>
        <row r="64943">
          <cell r="O64943" t="str">
            <v>Not Material</v>
          </cell>
        </row>
        <row r="64944">
          <cell r="O64944" t="str">
            <v>Not Material</v>
          </cell>
        </row>
        <row r="64945">
          <cell r="O64945" t="str">
            <v>Not Material</v>
          </cell>
        </row>
        <row r="64946">
          <cell r="O64946" t="str">
            <v>Not Material</v>
          </cell>
        </row>
        <row r="64947">
          <cell r="O64947" t="str">
            <v>Not Material</v>
          </cell>
        </row>
        <row r="64948">
          <cell r="O64948" t="str">
            <v>Not Material</v>
          </cell>
        </row>
        <row r="64949">
          <cell r="O64949" t="str">
            <v>Not Material</v>
          </cell>
        </row>
        <row r="64950">
          <cell r="O64950" t="str">
            <v>Not Material</v>
          </cell>
        </row>
        <row r="64951">
          <cell r="O64951" t="str">
            <v>Not Material</v>
          </cell>
        </row>
        <row r="64952">
          <cell r="O64952" t="str">
            <v>Not Material</v>
          </cell>
        </row>
        <row r="64953">
          <cell r="O64953" t="str">
            <v>Not Material</v>
          </cell>
        </row>
        <row r="64954">
          <cell r="O64954" t="str">
            <v>Not Material</v>
          </cell>
        </row>
        <row r="64955">
          <cell r="O64955" t="str">
            <v>Not Material</v>
          </cell>
        </row>
        <row r="64956">
          <cell r="O64956" t="str">
            <v>Not Material</v>
          </cell>
        </row>
        <row r="64957">
          <cell r="O64957" t="str">
            <v>Not Material</v>
          </cell>
        </row>
        <row r="64958">
          <cell r="O64958" t="str">
            <v>Not Material</v>
          </cell>
        </row>
        <row r="64959">
          <cell r="O64959" t="str">
            <v>Not Material</v>
          </cell>
        </row>
        <row r="64960">
          <cell r="O64960" t="str">
            <v>Not Material</v>
          </cell>
        </row>
        <row r="64961">
          <cell r="O64961" t="str">
            <v>Not Material</v>
          </cell>
        </row>
        <row r="64962">
          <cell r="O64962" t="str">
            <v>Not Material</v>
          </cell>
        </row>
        <row r="64963">
          <cell r="O64963" t="str">
            <v>Not Material</v>
          </cell>
        </row>
        <row r="64964">
          <cell r="O64964" t="str">
            <v>Not Material</v>
          </cell>
        </row>
        <row r="64965">
          <cell r="O64965" t="str">
            <v>Not Material</v>
          </cell>
        </row>
        <row r="64966">
          <cell r="O64966" t="str">
            <v>Not Material</v>
          </cell>
        </row>
        <row r="64967">
          <cell r="O64967" t="str">
            <v>Not Material</v>
          </cell>
        </row>
        <row r="64968">
          <cell r="O64968" t="str">
            <v>Not Material</v>
          </cell>
        </row>
        <row r="64969">
          <cell r="O64969" t="str">
            <v>Not Material</v>
          </cell>
        </row>
        <row r="64970">
          <cell r="O64970" t="str">
            <v>Not Material</v>
          </cell>
        </row>
        <row r="64971">
          <cell r="O64971" t="str">
            <v>Not Material</v>
          </cell>
        </row>
        <row r="64972">
          <cell r="O64972" t="str">
            <v>Not Material</v>
          </cell>
        </row>
        <row r="64973">
          <cell r="O64973" t="str">
            <v>Not Material</v>
          </cell>
        </row>
        <row r="64974">
          <cell r="O64974" t="str">
            <v>Not Material</v>
          </cell>
        </row>
        <row r="64975">
          <cell r="O64975" t="str">
            <v>Not Material</v>
          </cell>
        </row>
        <row r="64976">
          <cell r="O64976" t="str">
            <v>Not Material</v>
          </cell>
        </row>
        <row r="64977">
          <cell r="O64977" t="str">
            <v>Not Material</v>
          </cell>
        </row>
        <row r="64978">
          <cell r="O64978" t="str">
            <v>Not Material</v>
          </cell>
        </row>
        <row r="64979">
          <cell r="O64979" t="str">
            <v>Not Material</v>
          </cell>
        </row>
        <row r="64980">
          <cell r="O64980" t="str">
            <v>Not Material</v>
          </cell>
        </row>
        <row r="64981">
          <cell r="O64981" t="str">
            <v>Not Material</v>
          </cell>
        </row>
        <row r="64982">
          <cell r="O64982" t="str">
            <v>Not Material</v>
          </cell>
        </row>
        <row r="64983">
          <cell r="O64983" t="str">
            <v>Not Material</v>
          </cell>
        </row>
        <row r="64984">
          <cell r="O64984" t="str">
            <v>Not Material</v>
          </cell>
        </row>
        <row r="64985">
          <cell r="O64985" t="str">
            <v>Not Material</v>
          </cell>
        </row>
        <row r="64986">
          <cell r="O64986" t="str">
            <v>Not Material</v>
          </cell>
        </row>
        <row r="64987">
          <cell r="O64987" t="str">
            <v>Not Material</v>
          </cell>
        </row>
        <row r="64988">
          <cell r="O64988" t="str">
            <v>Not Material</v>
          </cell>
        </row>
        <row r="64989">
          <cell r="O64989" t="str">
            <v>Not Material</v>
          </cell>
        </row>
        <row r="64990">
          <cell r="O64990" t="str">
            <v>Not Material</v>
          </cell>
        </row>
        <row r="64991">
          <cell r="O64991" t="str">
            <v>Not Material</v>
          </cell>
        </row>
        <row r="64992">
          <cell r="O64992" t="str">
            <v>Not Material</v>
          </cell>
        </row>
        <row r="64993">
          <cell r="O64993" t="str">
            <v>Not Material</v>
          </cell>
        </row>
        <row r="64994">
          <cell r="O64994" t="str">
            <v>Not Material</v>
          </cell>
        </row>
        <row r="64995">
          <cell r="O64995" t="str">
            <v>Not Material</v>
          </cell>
        </row>
        <row r="64996">
          <cell r="O64996" t="str">
            <v>Not Material</v>
          </cell>
        </row>
        <row r="64997">
          <cell r="O64997" t="str">
            <v>Not Material</v>
          </cell>
        </row>
        <row r="64998">
          <cell r="O64998" t="str">
            <v>Not Material</v>
          </cell>
        </row>
        <row r="64999">
          <cell r="O64999" t="str">
            <v>Not Material</v>
          </cell>
        </row>
        <row r="65000">
          <cell r="O65000" t="str">
            <v>Not Material</v>
          </cell>
        </row>
        <row r="65001">
          <cell r="O65001" t="str">
            <v>Not Material</v>
          </cell>
        </row>
        <row r="65002">
          <cell r="O65002" t="str">
            <v>Not Material</v>
          </cell>
        </row>
        <row r="65003">
          <cell r="O65003" t="str">
            <v>Not Material</v>
          </cell>
        </row>
        <row r="65004">
          <cell r="O65004" t="str">
            <v>Not Material</v>
          </cell>
        </row>
        <row r="65005">
          <cell r="O65005" t="str">
            <v>Not Material</v>
          </cell>
        </row>
        <row r="65006">
          <cell r="O65006" t="str">
            <v>Not Material</v>
          </cell>
        </row>
        <row r="65007">
          <cell r="O65007" t="str">
            <v>Not Material</v>
          </cell>
        </row>
        <row r="65008">
          <cell r="O65008" t="str">
            <v>Not Material</v>
          </cell>
        </row>
        <row r="65009">
          <cell r="O65009" t="str">
            <v>Not Material</v>
          </cell>
        </row>
        <row r="65010">
          <cell r="O65010" t="str">
            <v>Not Material</v>
          </cell>
        </row>
        <row r="65011">
          <cell r="O65011" t="str">
            <v>Not Material</v>
          </cell>
        </row>
        <row r="65012">
          <cell r="O65012" t="str">
            <v>Not Material</v>
          </cell>
        </row>
        <row r="65013">
          <cell r="O65013" t="str">
            <v>Not Material</v>
          </cell>
        </row>
        <row r="65014">
          <cell r="O65014" t="str">
            <v>Not Material</v>
          </cell>
        </row>
        <row r="65015">
          <cell r="O65015" t="str">
            <v>Not Material</v>
          </cell>
        </row>
        <row r="65016">
          <cell r="O65016" t="str">
            <v>Not Material</v>
          </cell>
        </row>
        <row r="65017">
          <cell r="O65017" t="str">
            <v>Not Material</v>
          </cell>
        </row>
        <row r="65018">
          <cell r="O65018" t="str">
            <v>Not Material</v>
          </cell>
        </row>
        <row r="65019">
          <cell r="O65019" t="str">
            <v>Not Material</v>
          </cell>
        </row>
        <row r="65020">
          <cell r="O65020" t="str">
            <v>Not Material</v>
          </cell>
        </row>
        <row r="65021">
          <cell r="O65021" t="str">
            <v>Not Material</v>
          </cell>
        </row>
        <row r="65022">
          <cell r="O65022" t="str">
            <v>Not Material</v>
          </cell>
        </row>
        <row r="65023">
          <cell r="O65023" t="str">
            <v>Not Material</v>
          </cell>
        </row>
        <row r="65024">
          <cell r="O65024" t="str">
            <v>Not Material</v>
          </cell>
        </row>
        <row r="65025">
          <cell r="O65025" t="str">
            <v>Not Material</v>
          </cell>
        </row>
        <row r="65026">
          <cell r="O65026" t="str">
            <v>Not Material</v>
          </cell>
        </row>
        <row r="65027">
          <cell r="O65027" t="str">
            <v>Not Material</v>
          </cell>
        </row>
        <row r="65028">
          <cell r="O65028" t="str">
            <v>Not Material</v>
          </cell>
        </row>
        <row r="65029">
          <cell r="O65029" t="str">
            <v>Not Material</v>
          </cell>
        </row>
        <row r="65030">
          <cell r="O65030" t="str">
            <v>Not Material</v>
          </cell>
        </row>
        <row r="65031">
          <cell r="O65031" t="str">
            <v>Not Material</v>
          </cell>
        </row>
        <row r="65032">
          <cell r="O65032" t="str">
            <v>Not Material</v>
          </cell>
        </row>
        <row r="65033">
          <cell r="O65033" t="str">
            <v>Not Material</v>
          </cell>
        </row>
        <row r="65034">
          <cell r="O65034" t="str">
            <v>Not Material</v>
          </cell>
        </row>
        <row r="65035">
          <cell r="O65035" t="str">
            <v>Not Material</v>
          </cell>
        </row>
        <row r="65036">
          <cell r="O65036" t="str">
            <v>Not Material</v>
          </cell>
        </row>
        <row r="65037">
          <cell r="O65037" t="str">
            <v>Not Material</v>
          </cell>
        </row>
        <row r="65038">
          <cell r="O65038" t="str">
            <v>Not Material</v>
          </cell>
        </row>
        <row r="65039">
          <cell r="O65039" t="str">
            <v>Not Material</v>
          </cell>
        </row>
        <row r="65040">
          <cell r="O65040" t="str">
            <v>Not Material</v>
          </cell>
        </row>
        <row r="65041">
          <cell r="O65041" t="str">
            <v>Not Material</v>
          </cell>
        </row>
        <row r="65042">
          <cell r="O65042" t="str">
            <v>Not Material</v>
          </cell>
        </row>
        <row r="65043">
          <cell r="O65043" t="str">
            <v>Not Material</v>
          </cell>
        </row>
        <row r="65044">
          <cell r="O65044" t="str">
            <v>Not Material</v>
          </cell>
        </row>
        <row r="65045">
          <cell r="O65045" t="str">
            <v>Not Material</v>
          </cell>
        </row>
        <row r="65046">
          <cell r="O65046" t="str">
            <v>Not Material</v>
          </cell>
        </row>
        <row r="65047">
          <cell r="O65047" t="str">
            <v>Not Material</v>
          </cell>
        </row>
        <row r="65048">
          <cell r="O65048" t="str">
            <v>Not Material</v>
          </cell>
        </row>
        <row r="65049">
          <cell r="O65049" t="str">
            <v>Not Material</v>
          </cell>
        </row>
        <row r="65050">
          <cell r="O65050" t="str">
            <v>Not Material</v>
          </cell>
        </row>
        <row r="65051">
          <cell r="O65051" t="str">
            <v>Not Material</v>
          </cell>
        </row>
        <row r="65052">
          <cell r="O65052" t="str">
            <v>Not Material</v>
          </cell>
        </row>
        <row r="65053">
          <cell r="O65053" t="str">
            <v>Not Material</v>
          </cell>
        </row>
        <row r="65054">
          <cell r="O65054" t="str">
            <v>Not Material</v>
          </cell>
        </row>
        <row r="65055">
          <cell r="O65055" t="str">
            <v>Not Material</v>
          </cell>
        </row>
        <row r="65056">
          <cell r="O65056" t="str">
            <v>Not Material</v>
          </cell>
        </row>
        <row r="65057">
          <cell r="O65057" t="str">
            <v>Not Material</v>
          </cell>
        </row>
        <row r="65058">
          <cell r="O65058" t="str">
            <v>Not Material</v>
          </cell>
        </row>
        <row r="65059">
          <cell r="O65059" t="str">
            <v>Not Material</v>
          </cell>
        </row>
        <row r="65060">
          <cell r="O65060" t="str">
            <v>Not Material</v>
          </cell>
        </row>
        <row r="65061">
          <cell r="O65061" t="str">
            <v>Not Material</v>
          </cell>
        </row>
        <row r="65062">
          <cell r="O65062" t="str">
            <v>Not Material</v>
          </cell>
        </row>
        <row r="65063">
          <cell r="O65063" t="str">
            <v>Not Material</v>
          </cell>
        </row>
        <row r="65064">
          <cell r="O65064" t="str">
            <v>Not Material</v>
          </cell>
        </row>
        <row r="65065">
          <cell r="O65065" t="str">
            <v>Not Material</v>
          </cell>
        </row>
        <row r="65066">
          <cell r="O65066" t="str">
            <v>Not Material</v>
          </cell>
        </row>
        <row r="65067">
          <cell r="O65067" t="str">
            <v>Not Material</v>
          </cell>
        </row>
        <row r="65068">
          <cell r="O65068" t="str">
            <v>Not Material</v>
          </cell>
        </row>
        <row r="65069">
          <cell r="O65069" t="str">
            <v>Not Material</v>
          </cell>
        </row>
        <row r="65070">
          <cell r="O65070" t="str">
            <v>Not Material</v>
          </cell>
        </row>
        <row r="65071">
          <cell r="O65071" t="str">
            <v>Not Material</v>
          </cell>
        </row>
        <row r="65072">
          <cell r="O65072" t="str">
            <v>Not Material</v>
          </cell>
        </row>
        <row r="65073">
          <cell r="O65073" t="str">
            <v>Not Material</v>
          </cell>
        </row>
        <row r="65074">
          <cell r="O65074" t="str">
            <v>Not Material</v>
          </cell>
        </row>
        <row r="65075">
          <cell r="O65075" t="str">
            <v>Not Material</v>
          </cell>
        </row>
        <row r="65076">
          <cell r="O65076" t="str">
            <v>Not Material</v>
          </cell>
        </row>
        <row r="65077">
          <cell r="O65077" t="str">
            <v>Not Material</v>
          </cell>
        </row>
        <row r="65078">
          <cell r="O65078" t="str">
            <v>Not Material</v>
          </cell>
        </row>
        <row r="65079">
          <cell r="O65079" t="str">
            <v>Not Material</v>
          </cell>
        </row>
        <row r="65080">
          <cell r="O65080" t="str">
            <v>Not Material</v>
          </cell>
        </row>
        <row r="65081">
          <cell r="O65081" t="str">
            <v>Not Material</v>
          </cell>
        </row>
        <row r="65082">
          <cell r="O65082" t="str">
            <v>Not Material</v>
          </cell>
        </row>
        <row r="65083">
          <cell r="O65083" t="str">
            <v>Not Material</v>
          </cell>
        </row>
        <row r="65084">
          <cell r="O65084" t="str">
            <v>Not Material</v>
          </cell>
        </row>
        <row r="65085">
          <cell r="O65085" t="str">
            <v>Not Material</v>
          </cell>
        </row>
        <row r="65086">
          <cell r="O65086" t="str">
            <v>Not Material</v>
          </cell>
        </row>
        <row r="65087">
          <cell r="O65087" t="str">
            <v>Not Material</v>
          </cell>
        </row>
        <row r="65088">
          <cell r="O65088" t="str">
            <v>Not Material</v>
          </cell>
        </row>
        <row r="65089">
          <cell r="O65089" t="str">
            <v>Not Material</v>
          </cell>
        </row>
        <row r="65090">
          <cell r="O65090" t="str">
            <v>Not Material</v>
          </cell>
        </row>
        <row r="65091">
          <cell r="O65091" t="str">
            <v>Not Material</v>
          </cell>
        </row>
        <row r="65092">
          <cell r="O65092" t="str">
            <v>Not Material</v>
          </cell>
        </row>
        <row r="65093">
          <cell r="O65093" t="str">
            <v>Not Material</v>
          </cell>
        </row>
        <row r="65094">
          <cell r="O65094" t="str">
            <v>Not Material</v>
          </cell>
        </row>
        <row r="65095">
          <cell r="O65095" t="str">
            <v>Not Material</v>
          </cell>
        </row>
        <row r="65096">
          <cell r="O65096" t="str">
            <v>Not Material</v>
          </cell>
        </row>
        <row r="65097">
          <cell r="O65097" t="str">
            <v>Not Material</v>
          </cell>
        </row>
        <row r="65098">
          <cell r="O65098" t="str">
            <v>Not Material</v>
          </cell>
        </row>
        <row r="65099">
          <cell r="O65099" t="str">
            <v>Not Material</v>
          </cell>
        </row>
        <row r="65100">
          <cell r="O65100" t="str">
            <v>Not Material</v>
          </cell>
        </row>
        <row r="65101">
          <cell r="O65101" t="str">
            <v>Not Material</v>
          </cell>
        </row>
        <row r="65102">
          <cell r="O65102" t="str">
            <v>Not Material</v>
          </cell>
        </row>
        <row r="65103">
          <cell r="O65103" t="str">
            <v>Not Material</v>
          </cell>
        </row>
        <row r="65104">
          <cell r="O65104" t="str">
            <v>Not Material</v>
          </cell>
        </row>
        <row r="65105">
          <cell r="O65105" t="str">
            <v>Not Material</v>
          </cell>
        </row>
        <row r="65106">
          <cell r="O65106" t="str">
            <v>Not Material</v>
          </cell>
        </row>
        <row r="65107">
          <cell r="O65107" t="str">
            <v>Not Material</v>
          </cell>
        </row>
        <row r="65108">
          <cell r="O65108" t="str">
            <v>Not Material</v>
          </cell>
        </row>
        <row r="65109">
          <cell r="O65109" t="str">
            <v>Not Material</v>
          </cell>
        </row>
        <row r="65110">
          <cell r="O65110" t="str">
            <v>Not Material</v>
          </cell>
        </row>
        <row r="65111">
          <cell r="O65111" t="str">
            <v>Not Material</v>
          </cell>
        </row>
        <row r="65112">
          <cell r="O65112" t="str">
            <v>Not Material</v>
          </cell>
        </row>
        <row r="65113">
          <cell r="O65113" t="str">
            <v>Not Material</v>
          </cell>
        </row>
        <row r="65114">
          <cell r="O65114" t="str">
            <v>Not Material</v>
          </cell>
        </row>
        <row r="65115">
          <cell r="O65115" t="str">
            <v>Not Material</v>
          </cell>
        </row>
        <row r="65116">
          <cell r="O65116" t="str">
            <v>Not Material</v>
          </cell>
        </row>
        <row r="65117">
          <cell r="O65117" t="str">
            <v>Not Material</v>
          </cell>
        </row>
        <row r="65118">
          <cell r="O65118" t="str">
            <v>Not Material</v>
          </cell>
        </row>
        <row r="65119">
          <cell r="O65119" t="str">
            <v>Not Material</v>
          </cell>
        </row>
        <row r="65120">
          <cell r="O65120" t="str">
            <v>Not Material</v>
          </cell>
        </row>
        <row r="65121">
          <cell r="O65121" t="str">
            <v>Not Material</v>
          </cell>
        </row>
        <row r="65122">
          <cell r="O65122" t="str">
            <v>Not Material</v>
          </cell>
        </row>
        <row r="65123">
          <cell r="O65123" t="str">
            <v>Not Material</v>
          </cell>
        </row>
        <row r="65124">
          <cell r="O65124" t="str">
            <v>Not Material</v>
          </cell>
        </row>
        <row r="65125">
          <cell r="O65125" t="str">
            <v>Not Material</v>
          </cell>
        </row>
        <row r="65126">
          <cell r="O65126" t="str">
            <v>Not Material</v>
          </cell>
        </row>
        <row r="65127">
          <cell r="O65127" t="str">
            <v>Not Material</v>
          </cell>
        </row>
        <row r="65128">
          <cell r="O65128" t="str">
            <v>Not Material</v>
          </cell>
        </row>
        <row r="65129">
          <cell r="O65129" t="str">
            <v>Not Material</v>
          </cell>
        </row>
        <row r="65130">
          <cell r="O65130" t="str">
            <v>Not Material</v>
          </cell>
        </row>
        <row r="65131">
          <cell r="O65131" t="str">
            <v>Not Material</v>
          </cell>
        </row>
        <row r="65132">
          <cell r="O65132" t="str">
            <v>Not Material</v>
          </cell>
        </row>
        <row r="65133">
          <cell r="O65133" t="str">
            <v>Not Material</v>
          </cell>
        </row>
        <row r="65134">
          <cell r="O65134" t="str">
            <v>Not Material</v>
          </cell>
        </row>
        <row r="65135">
          <cell r="O65135" t="str">
            <v>Not Material</v>
          </cell>
        </row>
        <row r="65136">
          <cell r="O65136" t="str">
            <v>Not Material</v>
          </cell>
        </row>
        <row r="65137">
          <cell r="O65137" t="str">
            <v>Not Material</v>
          </cell>
        </row>
        <row r="65138">
          <cell r="O65138" t="str">
            <v>Not Material</v>
          </cell>
        </row>
        <row r="65139">
          <cell r="O65139" t="str">
            <v>Not Material</v>
          </cell>
        </row>
        <row r="65140">
          <cell r="O65140" t="str">
            <v>Not Material</v>
          </cell>
        </row>
        <row r="65141">
          <cell r="O65141" t="str">
            <v>Not Material</v>
          </cell>
        </row>
        <row r="65142">
          <cell r="O65142" t="str">
            <v>Not Material</v>
          </cell>
        </row>
        <row r="65143">
          <cell r="O65143" t="str">
            <v>Not Material</v>
          </cell>
        </row>
        <row r="65144">
          <cell r="O65144" t="str">
            <v>Not Material</v>
          </cell>
        </row>
        <row r="65145">
          <cell r="O65145" t="str">
            <v>Not Material</v>
          </cell>
        </row>
        <row r="65146">
          <cell r="O65146" t="str">
            <v>Not Material</v>
          </cell>
        </row>
        <row r="65147">
          <cell r="O65147" t="str">
            <v>Not Material</v>
          </cell>
        </row>
        <row r="65148">
          <cell r="O65148" t="str">
            <v>Not Material</v>
          </cell>
        </row>
        <row r="65149">
          <cell r="O65149" t="str">
            <v>Not Material</v>
          </cell>
        </row>
        <row r="65150">
          <cell r="O65150" t="str">
            <v>Not Material</v>
          </cell>
        </row>
        <row r="65151">
          <cell r="O65151" t="str">
            <v>Not Material</v>
          </cell>
        </row>
        <row r="65152">
          <cell r="O65152" t="str">
            <v>Not Material</v>
          </cell>
        </row>
        <row r="65153">
          <cell r="O65153" t="str">
            <v>Not Material</v>
          </cell>
        </row>
        <row r="65154">
          <cell r="O65154" t="str">
            <v>Not Material</v>
          </cell>
        </row>
        <row r="65155">
          <cell r="O65155" t="str">
            <v>Not Material</v>
          </cell>
        </row>
        <row r="65156">
          <cell r="O65156" t="str">
            <v>Not Material</v>
          </cell>
        </row>
        <row r="65157">
          <cell r="O65157" t="str">
            <v>Not Material</v>
          </cell>
        </row>
        <row r="65158">
          <cell r="O65158" t="str">
            <v>Not Material</v>
          </cell>
        </row>
        <row r="65159">
          <cell r="O65159" t="str">
            <v>Not Material</v>
          </cell>
        </row>
        <row r="65160">
          <cell r="O65160" t="str">
            <v>Not Material</v>
          </cell>
        </row>
        <row r="65161">
          <cell r="O65161" t="str">
            <v>Not Material</v>
          </cell>
        </row>
        <row r="65162">
          <cell r="O65162" t="str">
            <v>Not Material</v>
          </cell>
        </row>
        <row r="65163">
          <cell r="O65163" t="str">
            <v>Not Material</v>
          </cell>
        </row>
        <row r="65164">
          <cell r="O65164" t="str">
            <v>Not Material</v>
          </cell>
        </row>
        <row r="65165">
          <cell r="O65165" t="str">
            <v>Not Material</v>
          </cell>
        </row>
        <row r="65166">
          <cell r="O65166" t="str">
            <v>Not Material</v>
          </cell>
        </row>
        <row r="65167">
          <cell r="O65167" t="str">
            <v>Not Material</v>
          </cell>
        </row>
        <row r="65168">
          <cell r="O65168" t="str">
            <v>Not Material</v>
          </cell>
        </row>
        <row r="65169">
          <cell r="O65169" t="str">
            <v>Not Material</v>
          </cell>
        </row>
        <row r="65170">
          <cell r="O65170" t="str">
            <v>Not Material</v>
          </cell>
        </row>
        <row r="65171">
          <cell r="O65171" t="str">
            <v>Not Material</v>
          </cell>
        </row>
        <row r="65172">
          <cell r="O65172" t="str">
            <v>Not Material</v>
          </cell>
        </row>
        <row r="65173">
          <cell r="O65173" t="str">
            <v>Not Material</v>
          </cell>
        </row>
        <row r="65174">
          <cell r="O65174" t="str">
            <v>Not Material</v>
          </cell>
        </row>
        <row r="65175">
          <cell r="O65175" t="str">
            <v>Not Material</v>
          </cell>
        </row>
        <row r="65176">
          <cell r="O65176" t="str">
            <v>Not Material</v>
          </cell>
        </row>
        <row r="65177">
          <cell r="O65177" t="str">
            <v>Not Material</v>
          </cell>
        </row>
        <row r="65178">
          <cell r="O65178" t="str">
            <v>Not Material</v>
          </cell>
        </row>
        <row r="65179">
          <cell r="O65179" t="str">
            <v>Not Material</v>
          </cell>
        </row>
        <row r="65180">
          <cell r="O65180" t="str">
            <v>Not Material</v>
          </cell>
        </row>
        <row r="65181">
          <cell r="O65181" t="str">
            <v>Not Material</v>
          </cell>
        </row>
        <row r="65182">
          <cell r="O65182" t="str">
            <v>Not Material</v>
          </cell>
        </row>
        <row r="65183">
          <cell r="O65183" t="str">
            <v>Not Material</v>
          </cell>
        </row>
        <row r="65184">
          <cell r="O65184" t="str">
            <v>Not Material</v>
          </cell>
        </row>
        <row r="65185">
          <cell r="O65185" t="str">
            <v>Not Material</v>
          </cell>
        </row>
        <row r="65186">
          <cell r="O65186" t="str">
            <v>Not Material</v>
          </cell>
        </row>
        <row r="65187">
          <cell r="O65187" t="str">
            <v>Not Material</v>
          </cell>
        </row>
        <row r="65188">
          <cell r="O65188" t="str">
            <v>Not Material</v>
          </cell>
        </row>
        <row r="65189">
          <cell r="O65189" t="str">
            <v>Not Material</v>
          </cell>
        </row>
        <row r="65190">
          <cell r="O65190" t="str">
            <v>Not Material</v>
          </cell>
        </row>
        <row r="65191">
          <cell r="O65191" t="str">
            <v>Not Material</v>
          </cell>
        </row>
        <row r="65192">
          <cell r="O65192" t="str">
            <v>Not Material</v>
          </cell>
        </row>
        <row r="65193">
          <cell r="O65193" t="str">
            <v>Not Material</v>
          </cell>
        </row>
        <row r="65194">
          <cell r="O65194" t="str">
            <v>Not Material</v>
          </cell>
        </row>
        <row r="65195">
          <cell r="O65195" t="str">
            <v>Not Material</v>
          </cell>
        </row>
        <row r="65196">
          <cell r="O65196" t="str">
            <v>Not Material</v>
          </cell>
        </row>
        <row r="65197">
          <cell r="O65197" t="str">
            <v>Not Material</v>
          </cell>
        </row>
        <row r="65198">
          <cell r="O65198" t="str">
            <v>Not Material</v>
          </cell>
        </row>
        <row r="65199">
          <cell r="O65199" t="str">
            <v>Not Material</v>
          </cell>
        </row>
        <row r="65200">
          <cell r="O65200" t="str">
            <v>Not Material</v>
          </cell>
        </row>
        <row r="65201">
          <cell r="O65201" t="str">
            <v>Not Material</v>
          </cell>
        </row>
        <row r="65202">
          <cell r="O65202" t="str">
            <v>Not Material</v>
          </cell>
        </row>
        <row r="65203">
          <cell r="O65203" t="str">
            <v>Not Material</v>
          </cell>
        </row>
        <row r="65204">
          <cell r="O65204" t="str">
            <v>Not Material</v>
          </cell>
        </row>
        <row r="65205">
          <cell r="O65205" t="str">
            <v>Not Material</v>
          </cell>
        </row>
        <row r="65206">
          <cell r="O65206" t="str">
            <v>Not Material</v>
          </cell>
        </row>
        <row r="65207">
          <cell r="O65207" t="str">
            <v>Not Material</v>
          </cell>
        </row>
        <row r="65208">
          <cell r="O65208" t="str">
            <v>Not Material</v>
          </cell>
        </row>
        <row r="65209">
          <cell r="O65209" t="str">
            <v>Not Material</v>
          </cell>
        </row>
        <row r="65210">
          <cell r="O65210" t="str">
            <v>Not Material</v>
          </cell>
        </row>
        <row r="65211">
          <cell r="O65211" t="str">
            <v>Not Material</v>
          </cell>
        </row>
        <row r="65212">
          <cell r="O65212" t="str">
            <v>Not Material</v>
          </cell>
        </row>
        <row r="65213">
          <cell r="O65213" t="str">
            <v>Not Material</v>
          </cell>
        </row>
        <row r="65214">
          <cell r="O65214" t="str">
            <v>Not Material</v>
          </cell>
        </row>
        <row r="65215">
          <cell r="O65215" t="str">
            <v>Not Material</v>
          </cell>
        </row>
        <row r="65216">
          <cell r="O65216" t="str">
            <v>Not Material</v>
          </cell>
        </row>
        <row r="65217">
          <cell r="O65217" t="str">
            <v>Not Material</v>
          </cell>
        </row>
        <row r="65218">
          <cell r="O65218" t="str">
            <v>Not Material</v>
          </cell>
        </row>
        <row r="65219">
          <cell r="O65219" t="str">
            <v>Not Material</v>
          </cell>
        </row>
        <row r="65220">
          <cell r="O65220" t="str">
            <v>Not Material</v>
          </cell>
        </row>
        <row r="65221">
          <cell r="O65221" t="str">
            <v>Not Material</v>
          </cell>
        </row>
        <row r="65222">
          <cell r="O65222" t="str">
            <v>Not Material</v>
          </cell>
        </row>
        <row r="65223">
          <cell r="O65223" t="str">
            <v>Not Material</v>
          </cell>
        </row>
        <row r="65224">
          <cell r="O65224" t="str">
            <v>Not Material</v>
          </cell>
        </row>
        <row r="65225">
          <cell r="O65225" t="str">
            <v>Not Material</v>
          </cell>
        </row>
        <row r="65226">
          <cell r="O65226" t="str">
            <v>Not Material</v>
          </cell>
        </row>
        <row r="65227">
          <cell r="O65227" t="str">
            <v>Not Material</v>
          </cell>
        </row>
        <row r="65228">
          <cell r="O65228" t="str">
            <v>Not Material</v>
          </cell>
        </row>
        <row r="65229">
          <cell r="O65229" t="str">
            <v>Not Material</v>
          </cell>
        </row>
        <row r="65230">
          <cell r="O65230" t="str">
            <v>Not Material</v>
          </cell>
        </row>
        <row r="65231">
          <cell r="O65231" t="str">
            <v>Not Material</v>
          </cell>
        </row>
        <row r="65232">
          <cell r="O65232" t="str">
            <v>Not Material</v>
          </cell>
        </row>
        <row r="65233">
          <cell r="O65233" t="str">
            <v>Not Material</v>
          </cell>
        </row>
        <row r="65234">
          <cell r="O65234" t="str">
            <v>Not Material</v>
          </cell>
        </row>
        <row r="65235">
          <cell r="O65235" t="str">
            <v>Not Material</v>
          </cell>
        </row>
        <row r="65236">
          <cell r="O65236" t="str">
            <v>Not Material</v>
          </cell>
        </row>
        <row r="65237">
          <cell r="O65237" t="str">
            <v>Not Material</v>
          </cell>
        </row>
        <row r="65238">
          <cell r="O65238" t="str">
            <v>Not Material</v>
          </cell>
        </row>
        <row r="65239">
          <cell r="O65239" t="str">
            <v>Not Material</v>
          </cell>
        </row>
        <row r="65240">
          <cell r="O65240" t="str">
            <v>Not Material</v>
          </cell>
        </row>
        <row r="65241">
          <cell r="O65241" t="str">
            <v>Not Material</v>
          </cell>
        </row>
        <row r="65242">
          <cell r="O65242" t="str">
            <v>Not Material</v>
          </cell>
        </row>
        <row r="65243">
          <cell r="O65243" t="str">
            <v>Not Material</v>
          </cell>
        </row>
        <row r="65244">
          <cell r="O65244" t="str">
            <v>Not Material</v>
          </cell>
        </row>
        <row r="65245">
          <cell r="O65245" t="str">
            <v>Not Material</v>
          </cell>
        </row>
        <row r="65246">
          <cell r="O65246" t="str">
            <v>Not Material</v>
          </cell>
        </row>
        <row r="65247">
          <cell r="O65247" t="str">
            <v>Not Material</v>
          </cell>
        </row>
        <row r="65248">
          <cell r="O65248" t="str">
            <v>Not Material</v>
          </cell>
        </row>
        <row r="65249">
          <cell r="O65249" t="str">
            <v>Not Material</v>
          </cell>
        </row>
        <row r="65250">
          <cell r="O65250" t="str">
            <v>Not Material</v>
          </cell>
        </row>
        <row r="65251">
          <cell r="O65251" t="str">
            <v>Not Material</v>
          </cell>
        </row>
        <row r="65252">
          <cell r="O65252" t="str">
            <v>Not Material</v>
          </cell>
        </row>
        <row r="65253">
          <cell r="O65253" t="str">
            <v>Not Material</v>
          </cell>
        </row>
        <row r="65254">
          <cell r="O65254" t="str">
            <v>Not Material</v>
          </cell>
        </row>
        <row r="65255">
          <cell r="O65255" t="str">
            <v>Not Material</v>
          </cell>
        </row>
        <row r="65256">
          <cell r="O65256" t="str">
            <v>Not Material</v>
          </cell>
        </row>
        <row r="65257">
          <cell r="O65257" t="str">
            <v>Not Material</v>
          </cell>
        </row>
        <row r="65258">
          <cell r="O65258" t="str">
            <v>Not Material</v>
          </cell>
        </row>
        <row r="65259">
          <cell r="O65259" t="str">
            <v>Not Material</v>
          </cell>
        </row>
        <row r="65260">
          <cell r="O65260" t="str">
            <v>Not Material</v>
          </cell>
        </row>
        <row r="65261">
          <cell r="O65261" t="str">
            <v>Not Material</v>
          </cell>
        </row>
        <row r="65262">
          <cell r="O65262" t="str">
            <v>Not Material</v>
          </cell>
        </row>
        <row r="65263">
          <cell r="O65263" t="str">
            <v>Not Material</v>
          </cell>
        </row>
        <row r="65264">
          <cell r="O65264" t="str">
            <v>Not Material</v>
          </cell>
        </row>
        <row r="65265">
          <cell r="O65265" t="str">
            <v>Not Material</v>
          </cell>
        </row>
        <row r="65266">
          <cell r="O65266" t="str">
            <v>Not Material</v>
          </cell>
        </row>
        <row r="65267">
          <cell r="O65267" t="str">
            <v>Not Material</v>
          </cell>
        </row>
        <row r="65268">
          <cell r="O65268" t="str">
            <v>Not Material</v>
          </cell>
        </row>
        <row r="65269">
          <cell r="O65269" t="str">
            <v>Not Material</v>
          </cell>
        </row>
        <row r="65270">
          <cell r="O65270" t="str">
            <v>Not Material</v>
          </cell>
        </row>
        <row r="65271">
          <cell r="O65271" t="str">
            <v>Not Material</v>
          </cell>
        </row>
        <row r="65272">
          <cell r="O65272" t="str">
            <v>Not Material</v>
          </cell>
        </row>
        <row r="65273">
          <cell r="O65273" t="str">
            <v>Not Material</v>
          </cell>
        </row>
        <row r="65274">
          <cell r="O65274" t="str">
            <v>Not Material</v>
          </cell>
        </row>
        <row r="65275">
          <cell r="O65275" t="str">
            <v>Not Material</v>
          </cell>
        </row>
        <row r="65276">
          <cell r="O65276" t="str">
            <v>Not Material</v>
          </cell>
        </row>
        <row r="65277">
          <cell r="O65277" t="str">
            <v>Not Material</v>
          </cell>
        </row>
        <row r="65278">
          <cell r="O65278" t="str">
            <v>Not Material</v>
          </cell>
        </row>
        <row r="65279">
          <cell r="O65279" t="str">
            <v>Not Material</v>
          </cell>
        </row>
        <row r="65280">
          <cell r="O65280" t="str">
            <v>Not Material</v>
          </cell>
        </row>
        <row r="65281">
          <cell r="O65281" t="str">
            <v>Not Material</v>
          </cell>
        </row>
        <row r="65282">
          <cell r="O65282" t="str">
            <v>Not Material</v>
          </cell>
        </row>
        <row r="65283">
          <cell r="O65283" t="str">
            <v>Not Material</v>
          </cell>
        </row>
        <row r="65284">
          <cell r="O65284" t="str">
            <v>Not Material</v>
          </cell>
        </row>
        <row r="65285">
          <cell r="O65285" t="str">
            <v>Not Material</v>
          </cell>
        </row>
        <row r="65286">
          <cell r="O65286" t="str">
            <v>Not Material</v>
          </cell>
        </row>
        <row r="65287">
          <cell r="O65287" t="str">
            <v>Not Material</v>
          </cell>
        </row>
        <row r="65288">
          <cell r="O65288" t="str">
            <v>Not Material</v>
          </cell>
        </row>
        <row r="65289">
          <cell r="O65289" t="str">
            <v>Not Material</v>
          </cell>
        </row>
        <row r="65290">
          <cell r="O65290" t="str">
            <v>Not Material</v>
          </cell>
        </row>
        <row r="65291">
          <cell r="O65291" t="str">
            <v>Not Material</v>
          </cell>
        </row>
        <row r="65292">
          <cell r="O65292" t="str">
            <v>Not Material</v>
          </cell>
        </row>
        <row r="65293">
          <cell r="O65293" t="str">
            <v>Not Material</v>
          </cell>
        </row>
        <row r="65294">
          <cell r="O65294" t="str">
            <v>Not Material</v>
          </cell>
        </row>
        <row r="65295">
          <cell r="O65295" t="str">
            <v>Not Material</v>
          </cell>
        </row>
        <row r="65296">
          <cell r="O65296" t="str">
            <v>Not Material</v>
          </cell>
        </row>
        <row r="65297">
          <cell r="O65297" t="str">
            <v>Not Material</v>
          </cell>
        </row>
        <row r="65298">
          <cell r="O65298" t="str">
            <v>Not Material</v>
          </cell>
        </row>
        <row r="65299">
          <cell r="O65299" t="str">
            <v>Not Material</v>
          </cell>
        </row>
        <row r="65300">
          <cell r="O65300" t="str">
            <v>Not Material</v>
          </cell>
        </row>
        <row r="65301">
          <cell r="O65301" t="str">
            <v>Not Material</v>
          </cell>
        </row>
        <row r="65302">
          <cell r="O65302" t="str">
            <v>Not Material</v>
          </cell>
        </row>
        <row r="65303">
          <cell r="O65303" t="str">
            <v>Not Material</v>
          </cell>
        </row>
        <row r="65304">
          <cell r="O65304" t="str">
            <v>Not Material</v>
          </cell>
        </row>
        <row r="65305">
          <cell r="O65305" t="str">
            <v>Not Material</v>
          </cell>
        </row>
        <row r="65306">
          <cell r="O65306" t="str">
            <v>Not Material</v>
          </cell>
        </row>
        <row r="65307">
          <cell r="O65307" t="str">
            <v>Not Material</v>
          </cell>
        </row>
        <row r="65308">
          <cell r="O65308" t="str">
            <v>Not Material</v>
          </cell>
        </row>
        <row r="65309">
          <cell r="O65309" t="str">
            <v>Not Material</v>
          </cell>
        </row>
        <row r="65310">
          <cell r="O65310" t="str">
            <v>Not Material</v>
          </cell>
        </row>
        <row r="65311">
          <cell r="O65311" t="str">
            <v>Not Material</v>
          </cell>
        </row>
        <row r="65312">
          <cell r="O65312" t="str">
            <v>Not Material</v>
          </cell>
        </row>
        <row r="65313">
          <cell r="O65313" t="str">
            <v>Not Material</v>
          </cell>
        </row>
        <row r="65314">
          <cell r="O65314" t="str">
            <v>Not Material</v>
          </cell>
        </row>
        <row r="65315">
          <cell r="O65315" t="str">
            <v>Not Material</v>
          </cell>
        </row>
        <row r="65316">
          <cell r="O65316" t="str">
            <v>Not Material</v>
          </cell>
        </row>
        <row r="65317">
          <cell r="O65317" t="str">
            <v>Not Material</v>
          </cell>
        </row>
        <row r="65318">
          <cell r="O65318" t="str">
            <v>Not Material</v>
          </cell>
        </row>
        <row r="65319">
          <cell r="O65319" t="str">
            <v>Not Material</v>
          </cell>
        </row>
        <row r="65320">
          <cell r="O65320" t="str">
            <v>Not Material</v>
          </cell>
        </row>
        <row r="65321">
          <cell r="O65321" t="str">
            <v>Not Material</v>
          </cell>
        </row>
        <row r="65322">
          <cell r="O65322" t="str">
            <v>Not Material</v>
          </cell>
        </row>
        <row r="65323">
          <cell r="O65323" t="str">
            <v>Not Material</v>
          </cell>
        </row>
        <row r="65324">
          <cell r="O65324" t="str">
            <v>Not Material</v>
          </cell>
        </row>
        <row r="65325">
          <cell r="O65325" t="str">
            <v>Not Material</v>
          </cell>
        </row>
        <row r="65326">
          <cell r="O65326" t="str">
            <v>Not Material</v>
          </cell>
        </row>
        <row r="65327">
          <cell r="O65327" t="str">
            <v>Not Material</v>
          </cell>
        </row>
        <row r="65328">
          <cell r="O65328" t="str">
            <v>Not Material</v>
          </cell>
        </row>
        <row r="65329">
          <cell r="O65329" t="str">
            <v>Not Material</v>
          </cell>
        </row>
        <row r="65330">
          <cell r="O65330" t="str">
            <v>Not Material</v>
          </cell>
        </row>
        <row r="65331">
          <cell r="O65331" t="str">
            <v>Not Material</v>
          </cell>
        </row>
        <row r="65332">
          <cell r="O65332" t="str">
            <v>Not Material</v>
          </cell>
        </row>
        <row r="65333">
          <cell r="O65333" t="str">
            <v>Not Material</v>
          </cell>
        </row>
        <row r="65334">
          <cell r="O65334" t="str">
            <v>Not Material</v>
          </cell>
        </row>
        <row r="65335">
          <cell r="O65335" t="str">
            <v>Not Material</v>
          </cell>
        </row>
        <row r="65336">
          <cell r="O65336" t="str">
            <v>Not Material</v>
          </cell>
        </row>
        <row r="65337">
          <cell r="O65337" t="str">
            <v>Not Material</v>
          </cell>
        </row>
        <row r="65338">
          <cell r="O65338" t="str">
            <v>Not Material</v>
          </cell>
        </row>
        <row r="65339">
          <cell r="O65339" t="str">
            <v>Not Material</v>
          </cell>
        </row>
        <row r="65340">
          <cell r="O65340" t="str">
            <v>Not Material</v>
          </cell>
        </row>
        <row r="65341">
          <cell r="O65341" t="str">
            <v>Not Material</v>
          </cell>
        </row>
        <row r="65342">
          <cell r="O65342" t="str">
            <v>Not Material</v>
          </cell>
        </row>
        <row r="65343">
          <cell r="O65343" t="str">
            <v>Not Material</v>
          </cell>
        </row>
        <row r="65344">
          <cell r="O65344" t="str">
            <v>Not Material</v>
          </cell>
        </row>
        <row r="65345">
          <cell r="O65345" t="str">
            <v>Not Material</v>
          </cell>
        </row>
        <row r="65346">
          <cell r="O65346" t="str">
            <v>Not Material</v>
          </cell>
        </row>
        <row r="65347">
          <cell r="O65347" t="str">
            <v>Not Material</v>
          </cell>
        </row>
        <row r="65348">
          <cell r="O65348" t="str">
            <v>Not Material</v>
          </cell>
        </row>
        <row r="65349">
          <cell r="O65349" t="str">
            <v>Not Material</v>
          </cell>
        </row>
        <row r="65350">
          <cell r="O65350" t="str">
            <v>Not Material</v>
          </cell>
        </row>
        <row r="65351">
          <cell r="O65351" t="str">
            <v>Not Material</v>
          </cell>
        </row>
        <row r="65352">
          <cell r="O65352" t="str">
            <v>Not Material</v>
          </cell>
        </row>
        <row r="65353">
          <cell r="O65353" t="str">
            <v>Not Material</v>
          </cell>
        </row>
        <row r="65354">
          <cell r="O65354" t="str">
            <v>Not Material</v>
          </cell>
        </row>
        <row r="65355">
          <cell r="O65355" t="str">
            <v>Not Material</v>
          </cell>
        </row>
        <row r="65356">
          <cell r="O65356" t="str">
            <v>Not Material</v>
          </cell>
        </row>
        <row r="65357">
          <cell r="O65357" t="str">
            <v>Not Material</v>
          </cell>
        </row>
        <row r="65358">
          <cell r="O65358" t="str">
            <v>Not Material</v>
          </cell>
        </row>
        <row r="65359">
          <cell r="O65359" t="str">
            <v>Not Material</v>
          </cell>
        </row>
        <row r="65360">
          <cell r="O65360" t="str">
            <v>Not Material</v>
          </cell>
        </row>
        <row r="65361">
          <cell r="O65361" t="str">
            <v>Not Material</v>
          </cell>
        </row>
        <row r="65362">
          <cell r="O65362" t="str">
            <v>Not Material</v>
          </cell>
        </row>
        <row r="65363">
          <cell r="O65363" t="str">
            <v>Not Material</v>
          </cell>
        </row>
        <row r="65364">
          <cell r="O65364" t="str">
            <v>Not Material</v>
          </cell>
        </row>
        <row r="65365">
          <cell r="O65365" t="str">
            <v>Not Material</v>
          </cell>
        </row>
        <row r="65366">
          <cell r="O65366" t="str">
            <v>Not Material</v>
          </cell>
        </row>
        <row r="65367">
          <cell r="O65367" t="str">
            <v>Not Material</v>
          </cell>
        </row>
        <row r="65368">
          <cell r="O65368" t="str">
            <v>Not Material</v>
          </cell>
        </row>
        <row r="65369">
          <cell r="O65369" t="str">
            <v>Not Material</v>
          </cell>
        </row>
        <row r="65370">
          <cell r="O65370" t="str">
            <v>Not Material</v>
          </cell>
        </row>
        <row r="65371">
          <cell r="O65371" t="str">
            <v>Not Material</v>
          </cell>
        </row>
        <row r="65372">
          <cell r="O65372" t="str">
            <v>Not Material</v>
          </cell>
        </row>
        <row r="65373">
          <cell r="O65373" t="str">
            <v>Not Material</v>
          </cell>
        </row>
        <row r="65374">
          <cell r="O65374" t="str">
            <v>Not Material</v>
          </cell>
        </row>
        <row r="65375">
          <cell r="O65375" t="str">
            <v>Not Material</v>
          </cell>
        </row>
        <row r="65376">
          <cell r="O65376" t="str">
            <v>Not Material</v>
          </cell>
        </row>
        <row r="65377">
          <cell r="O65377" t="str">
            <v>Not Material</v>
          </cell>
        </row>
        <row r="65378">
          <cell r="O65378" t="str">
            <v>Not Material</v>
          </cell>
        </row>
        <row r="65379">
          <cell r="O65379" t="str">
            <v>Not Material</v>
          </cell>
        </row>
        <row r="65380">
          <cell r="O65380" t="str">
            <v>Not Material</v>
          </cell>
        </row>
        <row r="65381">
          <cell r="O65381" t="str">
            <v>Not Material</v>
          </cell>
        </row>
        <row r="65382">
          <cell r="O65382" t="str">
            <v>Not Material</v>
          </cell>
        </row>
        <row r="65383">
          <cell r="O65383" t="str">
            <v>Not Material</v>
          </cell>
        </row>
        <row r="65384">
          <cell r="O65384" t="str">
            <v>Not Material</v>
          </cell>
        </row>
        <row r="65385">
          <cell r="O65385" t="str">
            <v>Not Material</v>
          </cell>
        </row>
        <row r="65386">
          <cell r="O65386" t="str">
            <v>Not Material</v>
          </cell>
        </row>
        <row r="65387">
          <cell r="O65387" t="str">
            <v>Not Material</v>
          </cell>
        </row>
        <row r="65388">
          <cell r="O65388" t="str">
            <v>Not Material</v>
          </cell>
        </row>
        <row r="65389">
          <cell r="O65389" t="str">
            <v>Not Material</v>
          </cell>
        </row>
        <row r="65390">
          <cell r="O65390" t="str">
            <v>Not Material</v>
          </cell>
        </row>
        <row r="65391">
          <cell r="O65391" t="str">
            <v>Not Material</v>
          </cell>
        </row>
        <row r="65392">
          <cell r="O65392" t="str">
            <v>Not Material</v>
          </cell>
        </row>
        <row r="65393">
          <cell r="O65393" t="str">
            <v>Not Material</v>
          </cell>
        </row>
        <row r="65394">
          <cell r="O65394" t="str">
            <v>Not Material</v>
          </cell>
        </row>
        <row r="65395">
          <cell r="O65395" t="str">
            <v>Not Material</v>
          </cell>
        </row>
        <row r="65396">
          <cell r="O65396" t="str">
            <v>Not Material</v>
          </cell>
        </row>
        <row r="65397">
          <cell r="O65397" t="str">
            <v>Not Material</v>
          </cell>
        </row>
        <row r="65398">
          <cell r="O65398" t="str">
            <v>Not Material</v>
          </cell>
        </row>
        <row r="65399">
          <cell r="O65399" t="str">
            <v>Not Material</v>
          </cell>
        </row>
        <row r="65400">
          <cell r="O65400" t="str">
            <v>Not Material</v>
          </cell>
        </row>
        <row r="65401">
          <cell r="O65401" t="str">
            <v>Not Material</v>
          </cell>
        </row>
        <row r="65402">
          <cell r="O65402" t="str">
            <v>Not Material</v>
          </cell>
        </row>
        <row r="65403">
          <cell r="O65403" t="str">
            <v>Not Material</v>
          </cell>
        </row>
        <row r="65404">
          <cell r="O65404" t="str">
            <v>Not Material</v>
          </cell>
        </row>
        <row r="65405">
          <cell r="O65405" t="str">
            <v>Not Material</v>
          </cell>
        </row>
        <row r="65406">
          <cell r="O65406" t="str">
            <v>Not Material</v>
          </cell>
        </row>
        <row r="65407">
          <cell r="O65407" t="str">
            <v>Not Material</v>
          </cell>
        </row>
        <row r="65408">
          <cell r="O65408" t="str">
            <v>Not Material</v>
          </cell>
        </row>
        <row r="65409">
          <cell r="O65409" t="str">
            <v>Not Material</v>
          </cell>
        </row>
        <row r="65410">
          <cell r="O65410" t="str">
            <v>Not Material</v>
          </cell>
        </row>
        <row r="65411">
          <cell r="O65411" t="str">
            <v>Not Material</v>
          </cell>
        </row>
        <row r="65412">
          <cell r="O65412" t="str">
            <v>Not Material</v>
          </cell>
        </row>
        <row r="65413">
          <cell r="O65413" t="str">
            <v>Not Material</v>
          </cell>
        </row>
        <row r="65414">
          <cell r="O65414" t="str">
            <v>Not Material</v>
          </cell>
        </row>
        <row r="65415">
          <cell r="O65415" t="str">
            <v>Not Material</v>
          </cell>
        </row>
        <row r="65416">
          <cell r="O65416" t="str">
            <v>Not Material</v>
          </cell>
        </row>
        <row r="65417">
          <cell r="O65417" t="str">
            <v>Not Material</v>
          </cell>
        </row>
        <row r="65418">
          <cell r="O65418" t="str">
            <v>Not Material</v>
          </cell>
        </row>
        <row r="65419">
          <cell r="O65419" t="str">
            <v>Not Material</v>
          </cell>
        </row>
        <row r="65420">
          <cell r="O65420" t="str">
            <v>Not Material</v>
          </cell>
        </row>
        <row r="65421">
          <cell r="O65421" t="str">
            <v>Not Material</v>
          </cell>
        </row>
        <row r="65422">
          <cell r="O65422" t="str">
            <v>Not Material</v>
          </cell>
        </row>
        <row r="65423">
          <cell r="O65423" t="str">
            <v>Not Material</v>
          </cell>
        </row>
        <row r="65424">
          <cell r="O65424" t="str">
            <v>Not Material</v>
          </cell>
        </row>
        <row r="65425">
          <cell r="O65425" t="str">
            <v>Not Material</v>
          </cell>
        </row>
        <row r="65426">
          <cell r="O65426" t="str">
            <v>Not Material</v>
          </cell>
        </row>
        <row r="65427">
          <cell r="O65427" t="str">
            <v>Not Material</v>
          </cell>
        </row>
        <row r="65428">
          <cell r="O65428" t="str">
            <v>Not Material</v>
          </cell>
        </row>
        <row r="65429">
          <cell r="O65429" t="str">
            <v>Not Material</v>
          </cell>
        </row>
        <row r="65430">
          <cell r="O65430" t="str">
            <v>Not Material</v>
          </cell>
        </row>
        <row r="65431">
          <cell r="O65431" t="str">
            <v>Not Material</v>
          </cell>
        </row>
        <row r="65432">
          <cell r="O65432" t="str">
            <v>Not Material</v>
          </cell>
        </row>
        <row r="65433">
          <cell r="O65433" t="str">
            <v>Not Material</v>
          </cell>
        </row>
        <row r="65434">
          <cell r="O65434" t="str">
            <v>Not Material</v>
          </cell>
        </row>
        <row r="65435">
          <cell r="O65435" t="str">
            <v>Not Material</v>
          </cell>
        </row>
        <row r="65436">
          <cell r="O65436" t="str">
            <v>Not Material</v>
          </cell>
        </row>
        <row r="65437">
          <cell r="O65437" t="str">
            <v>Not Material</v>
          </cell>
        </row>
        <row r="65438">
          <cell r="O65438" t="str">
            <v>Not Material</v>
          </cell>
        </row>
        <row r="65439">
          <cell r="O65439" t="str">
            <v>Not Material</v>
          </cell>
        </row>
        <row r="65440">
          <cell r="O65440" t="str">
            <v>Not Material</v>
          </cell>
        </row>
        <row r="65441">
          <cell r="O65441" t="str">
            <v>Not Material</v>
          </cell>
        </row>
        <row r="65442">
          <cell r="O65442" t="str">
            <v>Not Material</v>
          </cell>
        </row>
        <row r="65443">
          <cell r="O65443" t="str">
            <v>Not Material</v>
          </cell>
        </row>
        <row r="65444">
          <cell r="O65444" t="str">
            <v>Not Material</v>
          </cell>
        </row>
        <row r="65445">
          <cell r="O65445" t="str">
            <v>Not Material</v>
          </cell>
        </row>
        <row r="65446">
          <cell r="O65446" t="str">
            <v>Not Material</v>
          </cell>
        </row>
        <row r="65447">
          <cell r="O65447" t="str">
            <v>Not Material</v>
          </cell>
        </row>
        <row r="65448">
          <cell r="O65448" t="str">
            <v>Not Material</v>
          </cell>
        </row>
        <row r="65449">
          <cell r="O65449" t="str">
            <v>Not Material</v>
          </cell>
        </row>
        <row r="65450">
          <cell r="O65450" t="str">
            <v>Not Material</v>
          </cell>
        </row>
        <row r="65451">
          <cell r="O65451" t="str">
            <v>Not Material</v>
          </cell>
        </row>
        <row r="65452">
          <cell r="O65452" t="str">
            <v>Not Material</v>
          </cell>
        </row>
        <row r="65453">
          <cell r="O65453" t="str">
            <v>Not Material</v>
          </cell>
        </row>
        <row r="65454">
          <cell r="O65454" t="str">
            <v>Not Material</v>
          </cell>
        </row>
        <row r="65455">
          <cell r="O65455" t="str">
            <v>Not Material</v>
          </cell>
        </row>
        <row r="65456">
          <cell r="O65456" t="str">
            <v>Not Material</v>
          </cell>
        </row>
        <row r="65457">
          <cell r="O65457" t="str">
            <v>Not Material</v>
          </cell>
        </row>
        <row r="65458">
          <cell r="O65458" t="str">
            <v>Not Material</v>
          </cell>
        </row>
        <row r="65459">
          <cell r="O65459" t="str">
            <v>Not Material</v>
          </cell>
        </row>
        <row r="65460">
          <cell r="O65460" t="str">
            <v>Not Material</v>
          </cell>
        </row>
        <row r="65461">
          <cell r="O65461" t="str">
            <v>Not Material</v>
          </cell>
        </row>
        <row r="65462">
          <cell r="O65462" t="str">
            <v>Not Material</v>
          </cell>
        </row>
        <row r="65463">
          <cell r="O65463" t="str">
            <v>Not Material</v>
          </cell>
        </row>
        <row r="65464">
          <cell r="O65464" t="str">
            <v>Not Material</v>
          </cell>
        </row>
        <row r="65465">
          <cell r="O65465" t="str">
            <v>Not Material</v>
          </cell>
        </row>
        <row r="65466">
          <cell r="O65466" t="str">
            <v>Not Material</v>
          </cell>
        </row>
        <row r="65467">
          <cell r="O65467" t="str">
            <v>Not Material</v>
          </cell>
        </row>
        <row r="65468">
          <cell r="O65468" t="str">
            <v>Not Material</v>
          </cell>
        </row>
        <row r="65469">
          <cell r="O65469" t="str">
            <v>Not Material</v>
          </cell>
        </row>
        <row r="65470">
          <cell r="O65470" t="str">
            <v>Not Material</v>
          </cell>
        </row>
        <row r="65471">
          <cell r="O65471" t="str">
            <v>Not Material</v>
          </cell>
        </row>
        <row r="65472">
          <cell r="O65472" t="str">
            <v>Not Material</v>
          </cell>
        </row>
        <row r="65473">
          <cell r="O65473" t="str">
            <v>Not Material</v>
          </cell>
        </row>
        <row r="65474">
          <cell r="O65474" t="str">
            <v>Not Material</v>
          </cell>
        </row>
        <row r="65475">
          <cell r="O65475" t="str">
            <v>Not Material</v>
          </cell>
        </row>
        <row r="65476">
          <cell r="O65476" t="str">
            <v>Not Material</v>
          </cell>
        </row>
        <row r="65477">
          <cell r="O65477" t="str">
            <v>Not Material</v>
          </cell>
        </row>
        <row r="65478">
          <cell r="O65478" t="str">
            <v>Not Material</v>
          </cell>
        </row>
        <row r="65479">
          <cell r="O65479" t="str">
            <v>Not Material</v>
          </cell>
        </row>
        <row r="65480">
          <cell r="O65480" t="str">
            <v>Not Material</v>
          </cell>
        </row>
        <row r="65481">
          <cell r="O65481" t="str">
            <v>Not Material</v>
          </cell>
        </row>
        <row r="65482">
          <cell r="O65482" t="str">
            <v>Not Material</v>
          </cell>
        </row>
        <row r="65483">
          <cell r="O65483" t="str">
            <v>Not Material</v>
          </cell>
        </row>
        <row r="65484">
          <cell r="O65484" t="str">
            <v>Not Material</v>
          </cell>
        </row>
        <row r="65485">
          <cell r="O65485" t="str">
            <v>Not Material</v>
          </cell>
        </row>
        <row r="65486">
          <cell r="O65486" t="str">
            <v>Not Material</v>
          </cell>
        </row>
        <row r="65487">
          <cell r="O65487" t="str">
            <v>Not Material</v>
          </cell>
        </row>
        <row r="65488">
          <cell r="O65488" t="str">
            <v>Not Material</v>
          </cell>
        </row>
        <row r="65489">
          <cell r="O65489" t="str">
            <v>Not Material</v>
          </cell>
        </row>
        <row r="65490">
          <cell r="O65490" t="str">
            <v>Not Material</v>
          </cell>
        </row>
        <row r="65491">
          <cell r="O65491" t="str">
            <v>Not Material</v>
          </cell>
        </row>
        <row r="65492">
          <cell r="O65492" t="str">
            <v>Not Material</v>
          </cell>
        </row>
        <row r="65493">
          <cell r="O65493" t="str">
            <v>Not Material</v>
          </cell>
        </row>
        <row r="65494">
          <cell r="O65494" t="str">
            <v>Not Material</v>
          </cell>
        </row>
        <row r="65495">
          <cell r="O65495" t="str">
            <v>Not Material</v>
          </cell>
        </row>
        <row r="65496">
          <cell r="O65496" t="str">
            <v>Not Material</v>
          </cell>
        </row>
        <row r="65497">
          <cell r="O65497" t="str">
            <v>Not Material</v>
          </cell>
        </row>
        <row r="65498">
          <cell r="O65498" t="str">
            <v>Not Material</v>
          </cell>
        </row>
        <row r="65499">
          <cell r="O65499" t="str">
            <v>Not Material</v>
          </cell>
        </row>
        <row r="65500">
          <cell r="O65500" t="str">
            <v>Not Material</v>
          </cell>
        </row>
        <row r="65501">
          <cell r="O65501" t="str">
            <v>Not Material</v>
          </cell>
        </row>
        <row r="65502">
          <cell r="O65502" t="str">
            <v>Not Material</v>
          </cell>
        </row>
        <row r="65503">
          <cell r="O65503" t="str">
            <v>Not Material</v>
          </cell>
        </row>
        <row r="65504">
          <cell r="O65504" t="str">
            <v>Not Material</v>
          </cell>
        </row>
        <row r="65505">
          <cell r="O65505" t="str">
            <v>Not Material</v>
          </cell>
        </row>
        <row r="65506">
          <cell r="O65506" t="str">
            <v>Not Material</v>
          </cell>
        </row>
        <row r="65507">
          <cell r="O65507" t="str">
            <v>Not Material</v>
          </cell>
        </row>
        <row r="65508">
          <cell r="O65508" t="str">
            <v>Not Material</v>
          </cell>
        </row>
        <row r="65509">
          <cell r="O65509" t="str">
            <v>Not Material</v>
          </cell>
        </row>
        <row r="65510">
          <cell r="O65510" t="str">
            <v>Not Material</v>
          </cell>
        </row>
        <row r="65511">
          <cell r="O65511" t="str">
            <v>Not Material</v>
          </cell>
        </row>
        <row r="65512">
          <cell r="O65512" t="str">
            <v>Not Material</v>
          </cell>
        </row>
        <row r="65513">
          <cell r="O65513" t="str">
            <v>Not Material</v>
          </cell>
        </row>
        <row r="65514">
          <cell r="O65514" t="str">
            <v>Not Material</v>
          </cell>
        </row>
        <row r="65515">
          <cell r="O65515" t="str">
            <v>Not Material</v>
          </cell>
        </row>
        <row r="65516">
          <cell r="O65516" t="str">
            <v>Not Material</v>
          </cell>
        </row>
        <row r="65517">
          <cell r="O65517" t="str">
            <v>Not Material</v>
          </cell>
        </row>
        <row r="65518">
          <cell r="O65518" t="str">
            <v>Not Material</v>
          </cell>
        </row>
        <row r="65519">
          <cell r="O65519" t="str">
            <v>Not Material</v>
          </cell>
        </row>
        <row r="65520">
          <cell r="O65520" t="str">
            <v>Not Material</v>
          </cell>
        </row>
        <row r="65521">
          <cell r="O65521" t="str">
            <v>Not Material</v>
          </cell>
        </row>
        <row r="65522">
          <cell r="O65522" t="str">
            <v>Not Material</v>
          </cell>
        </row>
        <row r="65523">
          <cell r="O65523" t="str">
            <v>Not Material</v>
          </cell>
        </row>
        <row r="65524">
          <cell r="O65524" t="str">
            <v>Not Material</v>
          </cell>
        </row>
        <row r="65525">
          <cell r="O65525" t="str">
            <v>Not Material</v>
          </cell>
        </row>
        <row r="65526">
          <cell r="O65526" t="str">
            <v>Not Material</v>
          </cell>
        </row>
        <row r="65527">
          <cell r="O65527" t="str">
            <v>Not Material</v>
          </cell>
        </row>
        <row r="65528">
          <cell r="O65528" t="str">
            <v>Not Material</v>
          </cell>
        </row>
        <row r="65529">
          <cell r="O65529" t="str">
            <v>Not Material</v>
          </cell>
        </row>
        <row r="65530">
          <cell r="O65530" t="str">
            <v>Not Material</v>
          </cell>
        </row>
        <row r="65531">
          <cell r="O65531" t="str">
            <v>Not Material</v>
          </cell>
        </row>
        <row r="65532">
          <cell r="O65532" t="str">
            <v>Not Material</v>
          </cell>
        </row>
        <row r="65533">
          <cell r="O65533" t="str">
            <v>Not Material</v>
          </cell>
        </row>
        <row r="65534">
          <cell r="O65534" t="str">
            <v>Not Material</v>
          </cell>
        </row>
        <row r="65535">
          <cell r="O65535" t="str">
            <v>Not Material</v>
          </cell>
        </row>
        <row r="65536">
          <cell r="O65536" t="str">
            <v>Not Material</v>
          </cell>
        </row>
        <row r="65537">
          <cell r="O65537" t="str">
            <v>Not Material</v>
          </cell>
        </row>
        <row r="65538">
          <cell r="O65538" t="str">
            <v>Not Material</v>
          </cell>
        </row>
        <row r="65539">
          <cell r="O65539" t="str">
            <v>Not Material</v>
          </cell>
        </row>
        <row r="65540">
          <cell r="O65540" t="str">
            <v>Not Material</v>
          </cell>
        </row>
        <row r="65541">
          <cell r="O65541" t="str">
            <v>Not Material</v>
          </cell>
        </row>
        <row r="65542">
          <cell r="O65542" t="str">
            <v>Not Material</v>
          </cell>
        </row>
        <row r="65543">
          <cell r="O65543" t="str">
            <v>Not Material</v>
          </cell>
        </row>
        <row r="65544">
          <cell r="O65544" t="str">
            <v>Not Material</v>
          </cell>
        </row>
        <row r="65545">
          <cell r="O65545" t="str">
            <v>Not Material</v>
          </cell>
        </row>
        <row r="65546">
          <cell r="O65546" t="str">
            <v>Not Material</v>
          </cell>
        </row>
        <row r="65547">
          <cell r="O65547" t="str">
            <v>Not Material</v>
          </cell>
        </row>
        <row r="65548">
          <cell r="O65548" t="str">
            <v>Not Material</v>
          </cell>
        </row>
        <row r="65549">
          <cell r="O65549" t="str">
            <v>Not Material</v>
          </cell>
        </row>
        <row r="65550">
          <cell r="O65550" t="str">
            <v>Not Material</v>
          </cell>
        </row>
        <row r="65551">
          <cell r="O65551" t="str">
            <v>Not Material</v>
          </cell>
        </row>
        <row r="65552">
          <cell r="O65552" t="str">
            <v>Not Material</v>
          </cell>
        </row>
        <row r="65553">
          <cell r="O65553" t="str">
            <v>Not Material</v>
          </cell>
        </row>
        <row r="65554">
          <cell r="O65554" t="str">
            <v>Not Material</v>
          </cell>
        </row>
        <row r="65555">
          <cell r="O65555" t="str">
            <v>Not Material</v>
          </cell>
        </row>
        <row r="65556">
          <cell r="O65556" t="str">
            <v>Not Material</v>
          </cell>
        </row>
        <row r="65557">
          <cell r="O65557" t="str">
            <v>Not Material</v>
          </cell>
        </row>
        <row r="65558">
          <cell r="O65558" t="str">
            <v>Not Material</v>
          </cell>
        </row>
        <row r="65559">
          <cell r="O65559" t="str">
            <v>Not Material</v>
          </cell>
        </row>
        <row r="65560">
          <cell r="O65560" t="str">
            <v>Not Material</v>
          </cell>
        </row>
        <row r="65561">
          <cell r="O65561" t="str">
            <v>Not Material</v>
          </cell>
        </row>
        <row r="65562">
          <cell r="O65562" t="str">
            <v>Not Material</v>
          </cell>
        </row>
        <row r="65563">
          <cell r="O65563" t="str">
            <v>Not Material</v>
          </cell>
        </row>
        <row r="65564">
          <cell r="O65564" t="str">
            <v>Not Material</v>
          </cell>
        </row>
        <row r="65565">
          <cell r="O65565" t="str">
            <v>Not Material</v>
          </cell>
        </row>
        <row r="65566">
          <cell r="O65566" t="str">
            <v>Not Material</v>
          </cell>
        </row>
        <row r="65567">
          <cell r="O65567" t="str">
            <v>Not Material</v>
          </cell>
        </row>
        <row r="65568">
          <cell r="O65568" t="str">
            <v>Not Material</v>
          </cell>
        </row>
        <row r="65569">
          <cell r="O65569" t="str">
            <v>Not Material</v>
          </cell>
        </row>
        <row r="65570">
          <cell r="O65570" t="str">
            <v>Not Material</v>
          </cell>
        </row>
        <row r="65571">
          <cell r="O65571" t="str">
            <v>Not Material</v>
          </cell>
        </row>
        <row r="65572">
          <cell r="O65572" t="str">
            <v>Not Material</v>
          </cell>
        </row>
        <row r="65573">
          <cell r="O65573" t="str">
            <v>Not Material</v>
          </cell>
        </row>
        <row r="65574">
          <cell r="O65574" t="str">
            <v>Not Material</v>
          </cell>
        </row>
        <row r="65575">
          <cell r="O65575" t="str">
            <v>Not Material</v>
          </cell>
        </row>
        <row r="65576">
          <cell r="O65576" t="str">
            <v>Not Material</v>
          </cell>
        </row>
        <row r="65577">
          <cell r="O65577" t="str">
            <v>Not Material</v>
          </cell>
        </row>
        <row r="65578">
          <cell r="O65578" t="str">
            <v>Not Material</v>
          </cell>
        </row>
        <row r="65579">
          <cell r="O65579" t="str">
            <v>Not Material</v>
          </cell>
        </row>
        <row r="65580">
          <cell r="O65580" t="str">
            <v>Not Material</v>
          </cell>
        </row>
        <row r="65581">
          <cell r="O65581" t="str">
            <v>Not Material</v>
          </cell>
        </row>
        <row r="65582">
          <cell r="O65582" t="str">
            <v>Not Material</v>
          </cell>
        </row>
        <row r="65583">
          <cell r="O65583" t="str">
            <v>Not Material</v>
          </cell>
        </row>
        <row r="65584">
          <cell r="O65584" t="str">
            <v>Not Material</v>
          </cell>
        </row>
        <row r="65585">
          <cell r="O65585" t="str">
            <v>Not Material</v>
          </cell>
        </row>
        <row r="65586">
          <cell r="O65586" t="str">
            <v>Not Material</v>
          </cell>
        </row>
        <row r="65587">
          <cell r="O65587" t="str">
            <v>Not Material</v>
          </cell>
        </row>
        <row r="65588">
          <cell r="O65588" t="str">
            <v>Not Material</v>
          </cell>
        </row>
        <row r="65589">
          <cell r="O65589" t="str">
            <v>Not Material</v>
          </cell>
        </row>
        <row r="65590">
          <cell r="O65590" t="str">
            <v>Not Material</v>
          </cell>
        </row>
        <row r="65591">
          <cell r="O65591" t="str">
            <v>Not Material</v>
          </cell>
        </row>
        <row r="65592">
          <cell r="O65592" t="str">
            <v>Not Material</v>
          </cell>
        </row>
        <row r="65593">
          <cell r="O65593" t="str">
            <v>Not Material</v>
          </cell>
        </row>
        <row r="65594">
          <cell r="O65594" t="str">
            <v>Not Material</v>
          </cell>
        </row>
        <row r="65595">
          <cell r="O65595" t="str">
            <v>Not Material</v>
          </cell>
        </row>
        <row r="65596">
          <cell r="O65596" t="str">
            <v>Not Material</v>
          </cell>
        </row>
        <row r="65597">
          <cell r="O65597" t="str">
            <v>Not Material</v>
          </cell>
        </row>
        <row r="65598">
          <cell r="O65598" t="str">
            <v>Not Material</v>
          </cell>
        </row>
        <row r="65599">
          <cell r="O65599" t="str">
            <v>Not Material</v>
          </cell>
        </row>
        <row r="65600">
          <cell r="O65600" t="str">
            <v>Not Material</v>
          </cell>
        </row>
        <row r="65601">
          <cell r="O65601" t="str">
            <v>Not Material</v>
          </cell>
        </row>
        <row r="65602">
          <cell r="O65602" t="str">
            <v>Not Material</v>
          </cell>
        </row>
        <row r="65603">
          <cell r="O65603" t="str">
            <v>Not Material</v>
          </cell>
        </row>
        <row r="65604">
          <cell r="O65604" t="str">
            <v>Not Material</v>
          </cell>
        </row>
        <row r="65605">
          <cell r="O65605" t="str">
            <v>Not Material</v>
          </cell>
        </row>
        <row r="65606">
          <cell r="O65606" t="str">
            <v>Not Material</v>
          </cell>
        </row>
        <row r="65607">
          <cell r="O65607" t="str">
            <v>Not Material</v>
          </cell>
        </row>
        <row r="65608">
          <cell r="O65608" t="str">
            <v>Not Material</v>
          </cell>
        </row>
        <row r="65609">
          <cell r="O65609" t="str">
            <v>Not Material</v>
          </cell>
        </row>
        <row r="65610">
          <cell r="O65610" t="str">
            <v>Not Material</v>
          </cell>
        </row>
        <row r="65611">
          <cell r="O65611" t="str">
            <v>Not Material</v>
          </cell>
        </row>
        <row r="65612">
          <cell r="O65612" t="str">
            <v>Not Material</v>
          </cell>
        </row>
        <row r="65613">
          <cell r="O65613" t="str">
            <v>Not Material</v>
          </cell>
        </row>
        <row r="65614">
          <cell r="O65614" t="str">
            <v>Not Material</v>
          </cell>
        </row>
        <row r="65615">
          <cell r="O65615" t="str">
            <v>Not Material</v>
          </cell>
        </row>
        <row r="65616">
          <cell r="O65616" t="str">
            <v>Not Material</v>
          </cell>
        </row>
        <row r="65617">
          <cell r="O65617" t="str">
            <v>Not Material</v>
          </cell>
        </row>
        <row r="65618">
          <cell r="O65618" t="str">
            <v>Not Material</v>
          </cell>
        </row>
        <row r="65619">
          <cell r="O65619" t="str">
            <v>Not Material</v>
          </cell>
        </row>
        <row r="65620">
          <cell r="O65620" t="str">
            <v>Not Material</v>
          </cell>
        </row>
        <row r="65621">
          <cell r="O65621" t="str">
            <v>Not Material</v>
          </cell>
        </row>
        <row r="65622">
          <cell r="O65622" t="str">
            <v>Not Material</v>
          </cell>
        </row>
        <row r="65623">
          <cell r="O65623" t="str">
            <v>Not Material</v>
          </cell>
        </row>
        <row r="65624">
          <cell r="O65624" t="str">
            <v>Not Material</v>
          </cell>
        </row>
        <row r="65625">
          <cell r="O65625" t="str">
            <v>Not Material</v>
          </cell>
        </row>
        <row r="65626">
          <cell r="O65626" t="str">
            <v>Not Material</v>
          </cell>
        </row>
        <row r="65627">
          <cell r="O65627" t="str">
            <v>Not Material</v>
          </cell>
        </row>
        <row r="65628">
          <cell r="O65628" t="str">
            <v>Not Material</v>
          </cell>
        </row>
        <row r="65629">
          <cell r="O65629" t="str">
            <v>Not Material</v>
          </cell>
        </row>
        <row r="65630">
          <cell r="O65630" t="str">
            <v>Not Material</v>
          </cell>
        </row>
        <row r="65631">
          <cell r="O65631" t="str">
            <v>Not Material</v>
          </cell>
        </row>
        <row r="65632">
          <cell r="O65632" t="str">
            <v>Not Material</v>
          </cell>
        </row>
        <row r="65633">
          <cell r="O65633" t="str">
            <v>Not Material</v>
          </cell>
        </row>
        <row r="65634">
          <cell r="O65634" t="str">
            <v>Not Material</v>
          </cell>
        </row>
        <row r="65635">
          <cell r="O65635" t="str">
            <v>Not Material</v>
          </cell>
        </row>
        <row r="65636">
          <cell r="O65636" t="str">
            <v>Not Material</v>
          </cell>
        </row>
        <row r="65637">
          <cell r="O65637" t="str">
            <v>Not Material</v>
          </cell>
        </row>
        <row r="65638">
          <cell r="O65638" t="str">
            <v>Not Material</v>
          </cell>
        </row>
        <row r="65639">
          <cell r="O65639" t="str">
            <v>Not Material</v>
          </cell>
        </row>
        <row r="65640">
          <cell r="O65640" t="str">
            <v>Not Material</v>
          </cell>
        </row>
        <row r="65641">
          <cell r="O65641" t="str">
            <v>Not Material</v>
          </cell>
        </row>
        <row r="65642">
          <cell r="O65642" t="str">
            <v>Not Material</v>
          </cell>
        </row>
        <row r="65643">
          <cell r="O65643" t="str">
            <v>Not Material</v>
          </cell>
        </row>
        <row r="65644">
          <cell r="O65644" t="str">
            <v>Not Material</v>
          </cell>
        </row>
        <row r="65645">
          <cell r="O65645" t="str">
            <v>Not Material</v>
          </cell>
        </row>
        <row r="65646">
          <cell r="O65646" t="str">
            <v>Not Material</v>
          </cell>
        </row>
        <row r="65647">
          <cell r="O65647" t="str">
            <v>Not Material</v>
          </cell>
        </row>
        <row r="65648">
          <cell r="O65648" t="str">
            <v>Not Material</v>
          </cell>
        </row>
        <row r="65649">
          <cell r="O65649" t="str">
            <v>Not Material</v>
          </cell>
        </row>
        <row r="65650">
          <cell r="O65650" t="str">
            <v>Not Material</v>
          </cell>
        </row>
        <row r="65651">
          <cell r="O65651" t="str">
            <v>Not Material</v>
          </cell>
        </row>
        <row r="65652">
          <cell r="O65652" t="str">
            <v>Not Material</v>
          </cell>
        </row>
        <row r="65653">
          <cell r="O65653" t="str">
            <v>Not Material</v>
          </cell>
        </row>
        <row r="65654">
          <cell r="O65654" t="str">
            <v>Not Material</v>
          </cell>
        </row>
        <row r="65655">
          <cell r="O65655" t="str">
            <v>Not Material</v>
          </cell>
        </row>
        <row r="65656">
          <cell r="O65656" t="str">
            <v>Not Material</v>
          </cell>
        </row>
        <row r="65657">
          <cell r="O65657" t="str">
            <v>Not Material</v>
          </cell>
        </row>
        <row r="65658">
          <cell r="O65658" t="str">
            <v>Not Material</v>
          </cell>
        </row>
        <row r="65659">
          <cell r="O65659" t="str">
            <v>Not Material</v>
          </cell>
        </row>
        <row r="65660">
          <cell r="O65660" t="str">
            <v>Not Material</v>
          </cell>
        </row>
        <row r="65661">
          <cell r="O65661" t="str">
            <v>Not Material</v>
          </cell>
        </row>
        <row r="65662">
          <cell r="O65662" t="str">
            <v>Not Material</v>
          </cell>
        </row>
        <row r="65663">
          <cell r="O65663" t="str">
            <v>Not Material</v>
          </cell>
        </row>
        <row r="65664">
          <cell r="O65664" t="str">
            <v>Not Material</v>
          </cell>
        </row>
        <row r="65665">
          <cell r="O65665" t="str">
            <v>Not Material</v>
          </cell>
        </row>
        <row r="65666">
          <cell r="O65666" t="str">
            <v>Not Material</v>
          </cell>
        </row>
        <row r="65667">
          <cell r="O65667" t="str">
            <v>Not Material</v>
          </cell>
        </row>
        <row r="65668">
          <cell r="O65668" t="str">
            <v>Not Material</v>
          </cell>
        </row>
        <row r="65669">
          <cell r="O65669" t="str">
            <v>Not Material</v>
          </cell>
        </row>
        <row r="65670">
          <cell r="O65670" t="str">
            <v>Not Material</v>
          </cell>
        </row>
        <row r="65671">
          <cell r="O65671" t="str">
            <v>Not Material</v>
          </cell>
        </row>
        <row r="65672">
          <cell r="O65672" t="str">
            <v>Not Material</v>
          </cell>
        </row>
        <row r="65673">
          <cell r="O65673" t="str">
            <v>Not Material</v>
          </cell>
        </row>
        <row r="65674">
          <cell r="O65674" t="str">
            <v>Not Material</v>
          </cell>
        </row>
        <row r="65675">
          <cell r="O65675" t="str">
            <v>Not Material</v>
          </cell>
        </row>
        <row r="65676">
          <cell r="O65676" t="str">
            <v>Not Material</v>
          </cell>
        </row>
        <row r="65677">
          <cell r="O65677" t="str">
            <v>Not Material</v>
          </cell>
        </row>
        <row r="65678">
          <cell r="O65678" t="str">
            <v>Not Material</v>
          </cell>
        </row>
        <row r="65679">
          <cell r="O65679" t="str">
            <v>Not Material</v>
          </cell>
        </row>
        <row r="65680">
          <cell r="O65680" t="str">
            <v>Not Material</v>
          </cell>
        </row>
        <row r="65681">
          <cell r="O65681" t="str">
            <v>Not Material</v>
          </cell>
        </row>
        <row r="65682">
          <cell r="O65682" t="str">
            <v>Not Material</v>
          </cell>
        </row>
        <row r="65683">
          <cell r="O65683" t="str">
            <v>Not Material</v>
          </cell>
        </row>
        <row r="65684">
          <cell r="O65684" t="str">
            <v>Not Material</v>
          </cell>
        </row>
        <row r="65685">
          <cell r="O65685" t="str">
            <v>Not Material</v>
          </cell>
        </row>
        <row r="65686">
          <cell r="O65686" t="str">
            <v>Not Material</v>
          </cell>
        </row>
        <row r="65687">
          <cell r="O65687" t="str">
            <v>Not Material</v>
          </cell>
        </row>
        <row r="65688">
          <cell r="O65688" t="str">
            <v>Not Material</v>
          </cell>
        </row>
        <row r="65689">
          <cell r="O65689" t="str">
            <v>Not Material</v>
          </cell>
        </row>
        <row r="65690">
          <cell r="O65690" t="str">
            <v>Not Material</v>
          </cell>
        </row>
        <row r="65691">
          <cell r="O65691" t="str">
            <v>Not Material</v>
          </cell>
        </row>
        <row r="65692">
          <cell r="O65692" t="str">
            <v>Not Material</v>
          </cell>
        </row>
        <row r="65693">
          <cell r="O65693" t="str">
            <v>Not Material</v>
          </cell>
        </row>
        <row r="65694">
          <cell r="O65694" t="str">
            <v>Not Material</v>
          </cell>
        </row>
        <row r="65695">
          <cell r="O65695" t="str">
            <v>Not Material</v>
          </cell>
        </row>
        <row r="65696">
          <cell r="O65696" t="str">
            <v>Not Material</v>
          </cell>
        </row>
        <row r="65697">
          <cell r="O65697" t="str">
            <v>Not Material</v>
          </cell>
        </row>
        <row r="65698">
          <cell r="O65698" t="str">
            <v>Not Material</v>
          </cell>
        </row>
        <row r="65699">
          <cell r="O65699" t="str">
            <v>Not Material</v>
          </cell>
        </row>
        <row r="65700">
          <cell r="O65700" t="str">
            <v>Not Material</v>
          </cell>
        </row>
        <row r="65701">
          <cell r="O65701" t="str">
            <v>Not Material</v>
          </cell>
        </row>
        <row r="65702">
          <cell r="O65702" t="str">
            <v>Not Material</v>
          </cell>
        </row>
        <row r="65703">
          <cell r="O65703" t="str">
            <v>Not Material</v>
          </cell>
        </row>
        <row r="65704">
          <cell r="O65704" t="str">
            <v>Not Material</v>
          </cell>
        </row>
        <row r="65705">
          <cell r="O65705" t="str">
            <v>Not Material</v>
          </cell>
        </row>
        <row r="65706">
          <cell r="O65706" t="str">
            <v>Not Material</v>
          </cell>
        </row>
        <row r="65707">
          <cell r="O65707" t="str">
            <v>Not Material</v>
          </cell>
        </row>
        <row r="65708">
          <cell r="O65708" t="str">
            <v>Not Material</v>
          </cell>
        </row>
        <row r="65709">
          <cell r="O65709" t="str">
            <v>Not Material</v>
          </cell>
        </row>
        <row r="65710">
          <cell r="O65710" t="str">
            <v>Not Material</v>
          </cell>
        </row>
        <row r="65711">
          <cell r="O65711" t="str">
            <v>Not Material</v>
          </cell>
        </row>
        <row r="65712">
          <cell r="O65712" t="str">
            <v>Not Material</v>
          </cell>
        </row>
        <row r="65713">
          <cell r="O65713" t="str">
            <v>Not Material</v>
          </cell>
        </row>
        <row r="65714">
          <cell r="O65714" t="str">
            <v>Not Material</v>
          </cell>
        </row>
        <row r="65715">
          <cell r="O65715" t="str">
            <v>Not Material</v>
          </cell>
        </row>
        <row r="65716">
          <cell r="O65716" t="str">
            <v>Not Material</v>
          </cell>
        </row>
        <row r="65717">
          <cell r="O65717" t="str">
            <v>Not Material</v>
          </cell>
        </row>
        <row r="65718">
          <cell r="O65718" t="str">
            <v>Not Material</v>
          </cell>
        </row>
        <row r="65719">
          <cell r="O65719" t="str">
            <v>Not Material</v>
          </cell>
        </row>
        <row r="65720">
          <cell r="O65720" t="str">
            <v>Not Material</v>
          </cell>
        </row>
        <row r="65721">
          <cell r="O65721" t="str">
            <v>Not Material</v>
          </cell>
        </row>
        <row r="65722">
          <cell r="O65722" t="str">
            <v>Not Material</v>
          </cell>
        </row>
        <row r="65723">
          <cell r="O65723" t="str">
            <v>Not Material</v>
          </cell>
        </row>
        <row r="65724">
          <cell r="O65724" t="str">
            <v>Not Material</v>
          </cell>
        </row>
        <row r="65725">
          <cell r="O65725" t="str">
            <v>Not Material</v>
          </cell>
        </row>
        <row r="65726">
          <cell r="O65726" t="str">
            <v>Not Material</v>
          </cell>
        </row>
        <row r="65727">
          <cell r="O65727" t="str">
            <v>Not Material</v>
          </cell>
        </row>
        <row r="65728">
          <cell r="O65728" t="str">
            <v>Not Material</v>
          </cell>
        </row>
        <row r="65729">
          <cell r="O65729" t="str">
            <v>Not Material</v>
          </cell>
        </row>
        <row r="65730">
          <cell r="O65730" t="str">
            <v>Not Material</v>
          </cell>
        </row>
        <row r="65731">
          <cell r="O65731" t="str">
            <v>Not Material</v>
          </cell>
        </row>
        <row r="65732">
          <cell r="O65732" t="str">
            <v>Not Material</v>
          </cell>
        </row>
        <row r="65733">
          <cell r="O65733" t="str">
            <v>Not Material</v>
          </cell>
        </row>
        <row r="65734">
          <cell r="O65734" t="str">
            <v>Not Material</v>
          </cell>
        </row>
        <row r="65735">
          <cell r="O65735" t="str">
            <v>Not Material</v>
          </cell>
        </row>
        <row r="65736">
          <cell r="O65736" t="str">
            <v>Not Material</v>
          </cell>
        </row>
        <row r="65737">
          <cell r="O65737" t="str">
            <v>Not Material</v>
          </cell>
        </row>
        <row r="65738">
          <cell r="O65738" t="str">
            <v>Not Material</v>
          </cell>
        </row>
        <row r="65739">
          <cell r="O65739" t="str">
            <v>Not Material</v>
          </cell>
        </row>
        <row r="65740">
          <cell r="O65740" t="str">
            <v>Not Material</v>
          </cell>
        </row>
        <row r="65741">
          <cell r="O65741" t="str">
            <v>Not Material</v>
          </cell>
        </row>
        <row r="65742">
          <cell r="O65742" t="str">
            <v>Not Material</v>
          </cell>
        </row>
        <row r="65743">
          <cell r="O65743" t="str">
            <v>Not Material</v>
          </cell>
        </row>
        <row r="65744">
          <cell r="O65744" t="str">
            <v>Not Material</v>
          </cell>
        </row>
        <row r="65745">
          <cell r="O65745" t="str">
            <v>Not Material</v>
          </cell>
        </row>
        <row r="65746">
          <cell r="O65746" t="str">
            <v>Not Material</v>
          </cell>
        </row>
        <row r="65747">
          <cell r="O65747" t="str">
            <v>Not Material</v>
          </cell>
        </row>
        <row r="65748">
          <cell r="O65748" t="str">
            <v>Not Material</v>
          </cell>
        </row>
        <row r="65749">
          <cell r="O65749" t="str">
            <v>Not Material</v>
          </cell>
        </row>
        <row r="65750">
          <cell r="O65750" t="str">
            <v>Not Material</v>
          </cell>
        </row>
        <row r="65751">
          <cell r="O65751" t="str">
            <v>Not Material</v>
          </cell>
        </row>
        <row r="65752">
          <cell r="O65752" t="str">
            <v>Not Material</v>
          </cell>
        </row>
        <row r="65753">
          <cell r="O65753" t="str">
            <v>Not Material</v>
          </cell>
        </row>
        <row r="65754">
          <cell r="O65754" t="str">
            <v>Not Material</v>
          </cell>
        </row>
        <row r="65755">
          <cell r="O65755" t="str">
            <v>Not Material</v>
          </cell>
        </row>
        <row r="65756">
          <cell r="O65756" t="str">
            <v>Not Material</v>
          </cell>
        </row>
        <row r="65757">
          <cell r="O65757" t="str">
            <v>Not Material</v>
          </cell>
        </row>
        <row r="65758">
          <cell r="O65758" t="str">
            <v>Not Material</v>
          </cell>
        </row>
        <row r="65759">
          <cell r="O65759" t="str">
            <v>Not Material</v>
          </cell>
        </row>
        <row r="65760">
          <cell r="O65760" t="str">
            <v>Not Material</v>
          </cell>
        </row>
        <row r="65761">
          <cell r="O65761" t="str">
            <v>Not Material</v>
          </cell>
        </row>
        <row r="65762">
          <cell r="O65762" t="str">
            <v>Not Material</v>
          </cell>
        </row>
        <row r="65763">
          <cell r="O65763" t="str">
            <v>Not Material</v>
          </cell>
        </row>
        <row r="65764">
          <cell r="O65764" t="str">
            <v>Not Material</v>
          </cell>
        </row>
        <row r="65765">
          <cell r="O65765" t="str">
            <v>Not Material</v>
          </cell>
        </row>
        <row r="65766">
          <cell r="O65766" t="str">
            <v>Not Material</v>
          </cell>
        </row>
        <row r="65767">
          <cell r="O65767" t="str">
            <v>Not Material</v>
          </cell>
        </row>
        <row r="65768">
          <cell r="O65768" t="str">
            <v>Not Material</v>
          </cell>
        </row>
        <row r="65769">
          <cell r="O65769" t="str">
            <v>Not Material</v>
          </cell>
        </row>
        <row r="65770">
          <cell r="O65770" t="str">
            <v>Not Material</v>
          </cell>
        </row>
        <row r="65771">
          <cell r="O65771" t="str">
            <v>Not Material</v>
          </cell>
        </row>
        <row r="65772">
          <cell r="O65772" t="str">
            <v>Not Material</v>
          </cell>
        </row>
        <row r="65773">
          <cell r="O65773" t="str">
            <v>Not Material</v>
          </cell>
        </row>
        <row r="65774">
          <cell r="O65774" t="str">
            <v>Not Material</v>
          </cell>
        </row>
        <row r="65775">
          <cell r="O65775" t="str">
            <v>Not Material</v>
          </cell>
        </row>
        <row r="65776">
          <cell r="O65776" t="str">
            <v>Not Material</v>
          </cell>
        </row>
        <row r="65777">
          <cell r="O65777" t="str">
            <v>Not Material</v>
          </cell>
        </row>
        <row r="65778">
          <cell r="O65778" t="str">
            <v>Not Material</v>
          </cell>
        </row>
        <row r="65779">
          <cell r="O65779" t="str">
            <v>Not Material</v>
          </cell>
        </row>
        <row r="65780">
          <cell r="O65780" t="str">
            <v>Not Material</v>
          </cell>
        </row>
        <row r="65781">
          <cell r="O65781" t="str">
            <v>Not Material</v>
          </cell>
        </row>
        <row r="65782">
          <cell r="O65782" t="str">
            <v>Not Material</v>
          </cell>
        </row>
        <row r="65783">
          <cell r="O65783" t="str">
            <v>Not Material</v>
          </cell>
        </row>
        <row r="65784">
          <cell r="O65784" t="str">
            <v>Not Material</v>
          </cell>
        </row>
        <row r="65785">
          <cell r="O65785" t="str">
            <v>Not Material</v>
          </cell>
        </row>
        <row r="65786">
          <cell r="O65786" t="str">
            <v>Not Material</v>
          </cell>
        </row>
        <row r="65787">
          <cell r="O65787" t="str">
            <v>Not Material</v>
          </cell>
        </row>
        <row r="65788">
          <cell r="O65788" t="str">
            <v>Not Material</v>
          </cell>
        </row>
        <row r="65789">
          <cell r="O65789" t="str">
            <v>Not Material</v>
          </cell>
        </row>
        <row r="65790">
          <cell r="O65790" t="str">
            <v>Not Material</v>
          </cell>
        </row>
        <row r="65791">
          <cell r="O65791" t="str">
            <v>Not Material</v>
          </cell>
        </row>
        <row r="65792">
          <cell r="O65792" t="str">
            <v>Not Material</v>
          </cell>
        </row>
        <row r="65793">
          <cell r="O65793" t="str">
            <v>Not Material</v>
          </cell>
        </row>
        <row r="65794">
          <cell r="O65794" t="str">
            <v>Not Material</v>
          </cell>
        </row>
        <row r="65795">
          <cell r="O65795" t="str">
            <v>Not Material</v>
          </cell>
        </row>
        <row r="65796">
          <cell r="O65796" t="str">
            <v>Not Material</v>
          </cell>
        </row>
        <row r="65797">
          <cell r="O65797" t="str">
            <v>Not Material</v>
          </cell>
        </row>
        <row r="65798">
          <cell r="O65798" t="str">
            <v>Not Material</v>
          </cell>
        </row>
        <row r="65799">
          <cell r="O65799" t="str">
            <v>Not Material</v>
          </cell>
        </row>
        <row r="65800">
          <cell r="O65800" t="str">
            <v>Not Material</v>
          </cell>
        </row>
        <row r="65801">
          <cell r="O65801" t="str">
            <v>Not Material</v>
          </cell>
        </row>
        <row r="65802">
          <cell r="O65802" t="str">
            <v>Not Material</v>
          </cell>
        </row>
        <row r="65803">
          <cell r="O65803" t="str">
            <v>Not Material</v>
          </cell>
        </row>
        <row r="65804">
          <cell r="O65804" t="str">
            <v>Not Material</v>
          </cell>
        </row>
        <row r="65805">
          <cell r="O65805" t="str">
            <v>Not Material</v>
          </cell>
        </row>
        <row r="65806">
          <cell r="O65806" t="str">
            <v>Not Material</v>
          </cell>
        </row>
        <row r="65807">
          <cell r="O65807" t="str">
            <v>Not Material</v>
          </cell>
        </row>
        <row r="65808">
          <cell r="O65808" t="str">
            <v>Not Material</v>
          </cell>
        </row>
        <row r="65809">
          <cell r="O65809" t="str">
            <v>Not Material</v>
          </cell>
        </row>
        <row r="65810">
          <cell r="O65810" t="str">
            <v>Not Material</v>
          </cell>
        </row>
        <row r="65811">
          <cell r="O65811" t="str">
            <v>Not Material</v>
          </cell>
        </row>
        <row r="65812">
          <cell r="O65812" t="str">
            <v>Not Material</v>
          </cell>
        </row>
        <row r="65813">
          <cell r="O65813" t="str">
            <v>Not Material</v>
          </cell>
        </row>
        <row r="65814">
          <cell r="O65814" t="str">
            <v>Not Material</v>
          </cell>
        </row>
        <row r="65815">
          <cell r="O65815" t="str">
            <v>Not Material</v>
          </cell>
        </row>
        <row r="65816">
          <cell r="O65816" t="str">
            <v>Not Material</v>
          </cell>
        </row>
        <row r="65817">
          <cell r="O65817" t="str">
            <v>Not Material</v>
          </cell>
        </row>
        <row r="65818">
          <cell r="O65818" t="str">
            <v>Not Material</v>
          </cell>
        </row>
        <row r="65819">
          <cell r="O65819" t="str">
            <v>Not Material</v>
          </cell>
        </row>
        <row r="65820">
          <cell r="O65820" t="str">
            <v>Not Material</v>
          </cell>
        </row>
        <row r="65821">
          <cell r="O65821" t="str">
            <v>Not Material</v>
          </cell>
        </row>
        <row r="65822">
          <cell r="O65822" t="str">
            <v>Not Material</v>
          </cell>
        </row>
        <row r="65823">
          <cell r="O65823" t="str">
            <v>Not Material</v>
          </cell>
        </row>
        <row r="65824">
          <cell r="O65824" t="str">
            <v>Not Material</v>
          </cell>
        </row>
        <row r="65825">
          <cell r="O65825" t="str">
            <v>Not Material</v>
          </cell>
        </row>
        <row r="65826">
          <cell r="O65826" t="str">
            <v>Not Material</v>
          </cell>
        </row>
        <row r="65827">
          <cell r="O65827" t="str">
            <v>Not Material</v>
          </cell>
        </row>
        <row r="65828">
          <cell r="O65828" t="str">
            <v>Not Material</v>
          </cell>
        </row>
        <row r="65829">
          <cell r="O65829" t="str">
            <v>Not Material</v>
          </cell>
        </row>
        <row r="65830">
          <cell r="O65830" t="str">
            <v>Not Material</v>
          </cell>
        </row>
        <row r="65831">
          <cell r="O65831" t="str">
            <v>Not Material</v>
          </cell>
        </row>
        <row r="65832">
          <cell r="O65832" t="str">
            <v>Not Material</v>
          </cell>
        </row>
        <row r="65833">
          <cell r="O65833" t="str">
            <v>Not Material</v>
          </cell>
        </row>
        <row r="65834">
          <cell r="O65834" t="str">
            <v>Not Material</v>
          </cell>
        </row>
        <row r="65835">
          <cell r="O65835" t="str">
            <v>Not Material</v>
          </cell>
        </row>
        <row r="65836">
          <cell r="O65836" t="str">
            <v>Not Material</v>
          </cell>
        </row>
        <row r="65837">
          <cell r="O65837" t="str">
            <v>Not Material</v>
          </cell>
        </row>
        <row r="65838">
          <cell r="O65838" t="str">
            <v>Not Material</v>
          </cell>
        </row>
        <row r="65839">
          <cell r="O65839" t="str">
            <v>Not Material</v>
          </cell>
        </row>
        <row r="65840">
          <cell r="O65840" t="str">
            <v>Not Material</v>
          </cell>
        </row>
        <row r="65841">
          <cell r="O65841" t="str">
            <v>Not Material</v>
          </cell>
        </row>
        <row r="65842">
          <cell r="O65842" t="str">
            <v>Not Material</v>
          </cell>
        </row>
        <row r="65843">
          <cell r="O65843" t="str">
            <v>Not Material</v>
          </cell>
        </row>
        <row r="65844">
          <cell r="O65844" t="str">
            <v>Not Material</v>
          </cell>
        </row>
        <row r="65845">
          <cell r="O65845" t="str">
            <v>Not Material</v>
          </cell>
        </row>
        <row r="65846">
          <cell r="O65846" t="str">
            <v>Not Material</v>
          </cell>
        </row>
        <row r="65847">
          <cell r="O65847" t="str">
            <v>Not Material</v>
          </cell>
        </row>
        <row r="65848">
          <cell r="O65848" t="str">
            <v>Not Material</v>
          </cell>
        </row>
        <row r="65849">
          <cell r="O65849" t="str">
            <v>Not Material</v>
          </cell>
        </row>
        <row r="65850">
          <cell r="O65850" t="str">
            <v>Not Material</v>
          </cell>
        </row>
        <row r="65851">
          <cell r="O65851" t="str">
            <v>Not Material</v>
          </cell>
        </row>
        <row r="65852">
          <cell r="O65852" t="str">
            <v>Not Material</v>
          </cell>
        </row>
        <row r="65853">
          <cell r="O65853" t="str">
            <v>Not Material</v>
          </cell>
        </row>
        <row r="65854">
          <cell r="O65854" t="str">
            <v>Not Material</v>
          </cell>
        </row>
        <row r="65855">
          <cell r="O65855" t="str">
            <v>Not Material</v>
          </cell>
        </row>
        <row r="65856">
          <cell r="O65856" t="str">
            <v>Not Material</v>
          </cell>
        </row>
        <row r="65857">
          <cell r="O65857" t="str">
            <v>Not Material</v>
          </cell>
        </row>
        <row r="65858">
          <cell r="O65858" t="str">
            <v>Not Material</v>
          </cell>
        </row>
        <row r="65859">
          <cell r="O65859" t="str">
            <v>Not Material</v>
          </cell>
        </row>
        <row r="65860">
          <cell r="O65860" t="str">
            <v>Not Material</v>
          </cell>
        </row>
        <row r="65861">
          <cell r="O65861" t="str">
            <v>Not Material</v>
          </cell>
        </row>
        <row r="65862">
          <cell r="O65862" t="str">
            <v>Not Material</v>
          </cell>
        </row>
        <row r="65863">
          <cell r="O65863" t="str">
            <v>Not Material</v>
          </cell>
        </row>
        <row r="65864">
          <cell r="O65864" t="str">
            <v>Not Material</v>
          </cell>
        </row>
        <row r="65865">
          <cell r="O65865" t="str">
            <v>Not Material</v>
          </cell>
        </row>
        <row r="65866">
          <cell r="O65866" t="str">
            <v>Not Material</v>
          </cell>
        </row>
        <row r="65867">
          <cell r="O65867" t="str">
            <v>Not Material</v>
          </cell>
        </row>
        <row r="65868">
          <cell r="O65868" t="str">
            <v>Not Material</v>
          </cell>
        </row>
        <row r="65869">
          <cell r="O65869" t="str">
            <v>Not Material</v>
          </cell>
        </row>
        <row r="65870">
          <cell r="O65870" t="str">
            <v>Not Material</v>
          </cell>
        </row>
        <row r="65871">
          <cell r="O65871" t="str">
            <v>Not Material</v>
          </cell>
        </row>
        <row r="65872">
          <cell r="O65872" t="str">
            <v>Not Material</v>
          </cell>
        </row>
        <row r="65873">
          <cell r="O65873" t="str">
            <v>Not Material</v>
          </cell>
        </row>
        <row r="65874">
          <cell r="O65874" t="str">
            <v>Not Material</v>
          </cell>
        </row>
        <row r="65875">
          <cell r="O65875" t="str">
            <v>Not Material</v>
          </cell>
        </row>
        <row r="65876">
          <cell r="O65876" t="str">
            <v>Not Material</v>
          </cell>
        </row>
        <row r="65877">
          <cell r="O65877" t="str">
            <v>Not Material</v>
          </cell>
        </row>
        <row r="65878">
          <cell r="O65878" t="str">
            <v>Not Material</v>
          </cell>
        </row>
        <row r="65879">
          <cell r="O65879" t="str">
            <v>Not Material</v>
          </cell>
        </row>
        <row r="65880">
          <cell r="O65880" t="str">
            <v>Not Material</v>
          </cell>
        </row>
        <row r="65881">
          <cell r="O65881" t="str">
            <v>Not Material</v>
          </cell>
        </row>
        <row r="65882">
          <cell r="O65882" t="str">
            <v>Not Material</v>
          </cell>
        </row>
        <row r="65883">
          <cell r="O65883" t="str">
            <v>Not Material</v>
          </cell>
        </row>
        <row r="65884">
          <cell r="O65884" t="str">
            <v>Not Material</v>
          </cell>
        </row>
        <row r="65885">
          <cell r="O65885" t="str">
            <v>Not Material</v>
          </cell>
        </row>
        <row r="65886">
          <cell r="O65886" t="str">
            <v>Not Material</v>
          </cell>
        </row>
        <row r="65887">
          <cell r="O65887" t="str">
            <v>Not Material</v>
          </cell>
        </row>
        <row r="65888">
          <cell r="O65888" t="str">
            <v>Not Material</v>
          </cell>
        </row>
        <row r="65889">
          <cell r="O65889" t="str">
            <v>Not Material</v>
          </cell>
        </row>
        <row r="65890">
          <cell r="O65890" t="str">
            <v>Not Material</v>
          </cell>
        </row>
        <row r="65891">
          <cell r="O65891" t="str">
            <v>Not Material</v>
          </cell>
        </row>
        <row r="65892">
          <cell r="O65892" t="str">
            <v>Not Material</v>
          </cell>
        </row>
        <row r="65893">
          <cell r="O65893" t="str">
            <v>Not Material</v>
          </cell>
        </row>
        <row r="65894">
          <cell r="O65894" t="str">
            <v>Not Material</v>
          </cell>
        </row>
        <row r="65895">
          <cell r="O65895" t="str">
            <v>Not Material</v>
          </cell>
        </row>
        <row r="65896">
          <cell r="O65896" t="str">
            <v>Not Material</v>
          </cell>
        </row>
        <row r="65897">
          <cell r="O65897" t="str">
            <v>Not Material</v>
          </cell>
        </row>
        <row r="65898">
          <cell r="O65898" t="str">
            <v>Not Material</v>
          </cell>
        </row>
        <row r="65899">
          <cell r="O65899" t="str">
            <v>Not Material</v>
          </cell>
        </row>
        <row r="65900">
          <cell r="O65900" t="str">
            <v>Not Material</v>
          </cell>
        </row>
        <row r="65901">
          <cell r="O65901" t="str">
            <v>Not Material</v>
          </cell>
        </row>
        <row r="65902">
          <cell r="O65902" t="str">
            <v>Not Material</v>
          </cell>
        </row>
        <row r="65903">
          <cell r="O65903" t="str">
            <v>Not Material</v>
          </cell>
        </row>
        <row r="65904">
          <cell r="O65904" t="str">
            <v>Not Material</v>
          </cell>
        </row>
        <row r="65905">
          <cell r="O65905" t="str">
            <v>Not Material</v>
          </cell>
        </row>
        <row r="65906">
          <cell r="O65906" t="str">
            <v>Not Material</v>
          </cell>
        </row>
        <row r="65907">
          <cell r="O65907" t="str">
            <v>Not Material</v>
          </cell>
        </row>
        <row r="65908">
          <cell r="O65908" t="str">
            <v>Not Material</v>
          </cell>
        </row>
        <row r="65909">
          <cell r="O65909" t="str">
            <v>Not Material</v>
          </cell>
        </row>
        <row r="65910">
          <cell r="O65910" t="str">
            <v>Not Material</v>
          </cell>
        </row>
        <row r="65911">
          <cell r="O65911" t="str">
            <v>Not Material</v>
          </cell>
        </row>
        <row r="65912">
          <cell r="O65912" t="str">
            <v>Not Material</v>
          </cell>
        </row>
        <row r="65913">
          <cell r="O65913" t="str">
            <v>Not Material</v>
          </cell>
        </row>
        <row r="65914">
          <cell r="O65914" t="str">
            <v>Not Material</v>
          </cell>
        </row>
        <row r="65915">
          <cell r="O65915" t="str">
            <v>Not Material</v>
          </cell>
        </row>
        <row r="65916">
          <cell r="O65916" t="str">
            <v>Not Material</v>
          </cell>
        </row>
        <row r="65917">
          <cell r="O65917" t="str">
            <v>Not Material</v>
          </cell>
        </row>
        <row r="65918">
          <cell r="O65918" t="str">
            <v>Not Material</v>
          </cell>
        </row>
        <row r="65919">
          <cell r="O65919" t="str">
            <v>Not Material</v>
          </cell>
        </row>
        <row r="65920">
          <cell r="O65920" t="str">
            <v>Not Material</v>
          </cell>
        </row>
        <row r="65921">
          <cell r="O65921" t="str">
            <v>Not Material</v>
          </cell>
        </row>
        <row r="65922">
          <cell r="O65922" t="str">
            <v>Not Material</v>
          </cell>
        </row>
        <row r="65923">
          <cell r="O65923" t="str">
            <v>Not Material</v>
          </cell>
        </row>
        <row r="65924">
          <cell r="O65924" t="str">
            <v>Not Material</v>
          </cell>
        </row>
        <row r="65925">
          <cell r="O65925" t="str">
            <v>Not Material</v>
          </cell>
        </row>
        <row r="65926">
          <cell r="O65926" t="str">
            <v>Not Material</v>
          </cell>
        </row>
        <row r="65927">
          <cell r="O65927" t="str">
            <v>Not Material</v>
          </cell>
        </row>
        <row r="65928">
          <cell r="O65928" t="str">
            <v>Not Material</v>
          </cell>
        </row>
        <row r="65929">
          <cell r="O65929" t="str">
            <v>Not Material</v>
          </cell>
        </row>
        <row r="65930">
          <cell r="O65930" t="str">
            <v>Not Material</v>
          </cell>
        </row>
        <row r="65931">
          <cell r="O65931" t="str">
            <v>Not Material</v>
          </cell>
        </row>
        <row r="65932">
          <cell r="O65932" t="str">
            <v>Not Material</v>
          </cell>
        </row>
        <row r="65933">
          <cell r="O65933" t="str">
            <v>Not Material</v>
          </cell>
        </row>
        <row r="65934">
          <cell r="O65934" t="str">
            <v>Not Material</v>
          </cell>
        </row>
        <row r="65935">
          <cell r="O65935" t="str">
            <v>Not Material</v>
          </cell>
        </row>
        <row r="65936">
          <cell r="O65936" t="str">
            <v>Not Material</v>
          </cell>
        </row>
        <row r="65937">
          <cell r="O65937" t="str">
            <v>Not Material</v>
          </cell>
        </row>
        <row r="65938">
          <cell r="O65938" t="str">
            <v>Not Material</v>
          </cell>
        </row>
        <row r="65939">
          <cell r="O65939" t="str">
            <v>Not Material</v>
          </cell>
        </row>
        <row r="65940">
          <cell r="O65940" t="str">
            <v>Not Material</v>
          </cell>
        </row>
        <row r="65941">
          <cell r="O65941" t="str">
            <v>Not Material</v>
          </cell>
        </row>
        <row r="65942">
          <cell r="O65942" t="str">
            <v>Not Material</v>
          </cell>
        </row>
        <row r="65943">
          <cell r="O65943" t="str">
            <v>Not Material</v>
          </cell>
        </row>
        <row r="65944">
          <cell r="O65944" t="str">
            <v>Not Material</v>
          </cell>
        </row>
        <row r="65945">
          <cell r="O65945" t="str">
            <v>Not Material</v>
          </cell>
        </row>
        <row r="65946">
          <cell r="O65946" t="str">
            <v>Not Material</v>
          </cell>
        </row>
        <row r="65947">
          <cell r="O65947" t="str">
            <v>Not Material</v>
          </cell>
        </row>
        <row r="65948">
          <cell r="O65948" t="str">
            <v>Not Material</v>
          </cell>
        </row>
        <row r="65949">
          <cell r="O65949" t="str">
            <v>Not Material</v>
          </cell>
        </row>
        <row r="65950">
          <cell r="O65950" t="str">
            <v>Not Material</v>
          </cell>
        </row>
        <row r="65951">
          <cell r="O65951" t="str">
            <v>Not Material</v>
          </cell>
        </row>
        <row r="65952">
          <cell r="O65952" t="str">
            <v>Not Material</v>
          </cell>
        </row>
        <row r="65953">
          <cell r="O65953" t="str">
            <v>Not Material</v>
          </cell>
        </row>
        <row r="65954">
          <cell r="O65954" t="str">
            <v>Not Material</v>
          </cell>
        </row>
        <row r="65955">
          <cell r="O65955" t="str">
            <v>Not Material</v>
          </cell>
        </row>
        <row r="65956">
          <cell r="O65956" t="str">
            <v>Not Material</v>
          </cell>
        </row>
        <row r="65957">
          <cell r="O65957" t="str">
            <v>Not Material</v>
          </cell>
        </row>
        <row r="65958">
          <cell r="O65958" t="str">
            <v>Not Material</v>
          </cell>
        </row>
        <row r="65959">
          <cell r="O65959" t="str">
            <v>Not Material</v>
          </cell>
        </row>
        <row r="65960">
          <cell r="O65960" t="str">
            <v>Not Material</v>
          </cell>
        </row>
        <row r="65961">
          <cell r="O65961" t="str">
            <v>Not Material</v>
          </cell>
        </row>
        <row r="65962">
          <cell r="O65962" t="str">
            <v>Not Material</v>
          </cell>
        </row>
        <row r="65963">
          <cell r="O65963" t="str">
            <v>Not Material</v>
          </cell>
        </row>
        <row r="65964">
          <cell r="O65964" t="str">
            <v>Not Material</v>
          </cell>
        </row>
        <row r="65965">
          <cell r="O65965" t="str">
            <v>Not Material</v>
          </cell>
        </row>
        <row r="65966">
          <cell r="O65966" t="str">
            <v>Not Material</v>
          </cell>
        </row>
        <row r="65967">
          <cell r="O65967" t="str">
            <v>Not Material</v>
          </cell>
        </row>
        <row r="65968">
          <cell r="O65968" t="str">
            <v>Not Material</v>
          </cell>
        </row>
        <row r="65969">
          <cell r="O65969" t="str">
            <v>Not Material</v>
          </cell>
        </row>
        <row r="65970">
          <cell r="O65970" t="str">
            <v>Not Material</v>
          </cell>
        </row>
        <row r="65971">
          <cell r="O65971" t="str">
            <v>Not Material</v>
          </cell>
        </row>
        <row r="65972">
          <cell r="O65972" t="str">
            <v>Not Material</v>
          </cell>
        </row>
        <row r="65973">
          <cell r="O65973" t="str">
            <v>Not Material</v>
          </cell>
        </row>
        <row r="65974">
          <cell r="O65974" t="str">
            <v>Not Material</v>
          </cell>
        </row>
        <row r="65975">
          <cell r="O65975" t="str">
            <v>Not Material</v>
          </cell>
        </row>
        <row r="65976">
          <cell r="O65976" t="str">
            <v>Not Material</v>
          </cell>
        </row>
        <row r="65977">
          <cell r="O65977" t="str">
            <v>Not Material</v>
          </cell>
        </row>
        <row r="65978">
          <cell r="O65978" t="str">
            <v>Not Material</v>
          </cell>
        </row>
        <row r="65979">
          <cell r="O65979" t="str">
            <v>Not Material</v>
          </cell>
        </row>
        <row r="65980">
          <cell r="O65980" t="str">
            <v>Not Material</v>
          </cell>
        </row>
        <row r="65981">
          <cell r="O65981" t="str">
            <v>Not Material</v>
          </cell>
        </row>
        <row r="65982">
          <cell r="O65982" t="str">
            <v>Not Material</v>
          </cell>
        </row>
        <row r="65983">
          <cell r="O65983" t="str">
            <v>Not Material</v>
          </cell>
        </row>
        <row r="65984">
          <cell r="O65984" t="str">
            <v>Not Material</v>
          </cell>
        </row>
        <row r="65985">
          <cell r="O65985" t="str">
            <v>Not Material</v>
          </cell>
        </row>
        <row r="65986">
          <cell r="O65986" t="str">
            <v>Not Material</v>
          </cell>
        </row>
        <row r="65987">
          <cell r="O65987" t="str">
            <v>Not Material</v>
          </cell>
        </row>
        <row r="65988">
          <cell r="O65988" t="str">
            <v>Not Material</v>
          </cell>
        </row>
        <row r="65989">
          <cell r="O65989" t="str">
            <v>Not Material</v>
          </cell>
        </row>
        <row r="65990">
          <cell r="O65990" t="str">
            <v>Not Material</v>
          </cell>
        </row>
        <row r="65991">
          <cell r="O65991" t="str">
            <v>Not Material</v>
          </cell>
        </row>
        <row r="65992">
          <cell r="O65992" t="str">
            <v>Not Material</v>
          </cell>
        </row>
        <row r="65993">
          <cell r="O65993" t="str">
            <v>Not Material</v>
          </cell>
        </row>
        <row r="65994">
          <cell r="O65994" t="str">
            <v>Not Material</v>
          </cell>
        </row>
        <row r="65995">
          <cell r="O65995" t="str">
            <v>Not Material</v>
          </cell>
        </row>
        <row r="65996">
          <cell r="O65996" t="str">
            <v>Not Material</v>
          </cell>
        </row>
        <row r="65997">
          <cell r="O65997" t="str">
            <v>Not Material</v>
          </cell>
        </row>
        <row r="65998">
          <cell r="O65998" t="str">
            <v>Not Material</v>
          </cell>
        </row>
        <row r="65999">
          <cell r="O65999" t="str">
            <v>Not Material</v>
          </cell>
        </row>
        <row r="66000">
          <cell r="O66000" t="str">
            <v>Not Material</v>
          </cell>
        </row>
        <row r="66001">
          <cell r="O66001" t="str">
            <v>Not Material</v>
          </cell>
        </row>
        <row r="66002">
          <cell r="O66002" t="str">
            <v>Not Material</v>
          </cell>
        </row>
        <row r="66003">
          <cell r="O66003" t="str">
            <v>Not Material</v>
          </cell>
        </row>
        <row r="66004">
          <cell r="O66004" t="str">
            <v>Not Material</v>
          </cell>
        </row>
        <row r="66005">
          <cell r="O66005" t="str">
            <v>Not Material</v>
          </cell>
        </row>
        <row r="66006">
          <cell r="O66006" t="str">
            <v>Not Material</v>
          </cell>
        </row>
        <row r="66007">
          <cell r="O66007" t="str">
            <v>Not Material</v>
          </cell>
        </row>
        <row r="66008">
          <cell r="O66008" t="str">
            <v>Not Material</v>
          </cell>
        </row>
        <row r="66009">
          <cell r="O66009" t="str">
            <v>Not Material</v>
          </cell>
        </row>
        <row r="66010">
          <cell r="O66010" t="str">
            <v>Not Material</v>
          </cell>
        </row>
        <row r="66011">
          <cell r="O66011" t="str">
            <v>Not Material</v>
          </cell>
        </row>
        <row r="66012">
          <cell r="O66012" t="str">
            <v>Not Material</v>
          </cell>
        </row>
        <row r="66013">
          <cell r="O66013" t="str">
            <v>Not Material</v>
          </cell>
        </row>
        <row r="66014">
          <cell r="O66014" t="str">
            <v>Not Material</v>
          </cell>
        </row>
        <row r="66015">
          <cell r="O66015" t="str">
            <v>Not Material</v>
          </cell>
        </row>
        <row r="66016">
          <cell r="O66016" t="str">
            <v>Not Material</v>
          </cell>
        </row>
        <row r="66017">
          <cell r="O66017" t="str">
            <v>Not Material</v>
          </cell>
        </row>
        <row r="66018">
          <cell r="O66018" t="str">
            <v>Not Material</v>
          </cell>
        </row>
        <row r="66019">
          <cell r="O66019" t="str">
            <v>Not Material</v>
          </cell>
        </row>
        <row r="66020">
          <cell r="O66020" t="str">
            <v>Not Material</v>
          </cell>
        </row>
        <row r="66021">
          <cell r="O66021" t="str">
            <v>Not Material</v>
          </cell>
        </row>
        <row r="66022">
          <cell r="O66022" t="str">
            <v>Not Material</v>
          </cell>
        </row>
        <row r="66023">
          <cell r="O66023" t="str">
            <v>Not Material</v>
          </cell>
        </row>
        <row r="66024">
          <cell r="O66024" t="str">
            <v>Not Material</v>
          </cell>
        </row>
        <row r="66025">
          <cell r="O66025" t="str">
            <v>Not Material</v>
          </cell>
        </row>
        <row r="66026">
          <cell r="O66026" t="str">
            <v>Not Material</v>
          </cell>
        </row>
        <row r="66027">
          <cell r="O66027" t="str">
            <v>Not Material</v>
          </cell>
        </row>
        <row r="66028">
          <cell r="O66028" t="str">
            <v>Not Material</v>
          </cell>
        </row>
        <row r="66029">
          <cell r="O66029" t="str">
            <v>Not Material</v>
          </cell>
        </row>
        <row r="66030">
          <cell r="O66030" t="str">
            <v>Not Material</v>
          </cell>
        </row>
        <row r="66031">
          <cell r="O66031" t="str">
            <v>Not Material</v>
          </cell>
        </row>
        <row r="66032">
          <cell r="O66032" t="str">
            <v>Not Material</v>
          </cell>
        </row>
        <row r="66033">
          <cell r="O66033" t="str">
            <v>Not Material</v>
          </cell>
        </row>
        <row r="66034">
          <cell r="O66034" t="str">
            <v>Not Material</v>
          </cell>
        </row>
        <row r="66035">
          <cell r="O66035" t="str">
            <v>Not Material</v>
          </cell>
        </row>
        <row r="66036">
          <cell r="O66036" t="str">
            <v>Not Material</v>
          </cell>
        </row>
        <row r="66037">
          <cell r="O66037" t="str">
            <v>Not Material</v>
          </cell>
        </row>
        <row r="66038">
          <cell r="O66038" t="str">
            <v>Not Material</v>
          </cell>
        </row>
        <row r="66039">
          <cell r="O66039" t="str">
            <v>Not Material</v>
          </cell>
        </row>
        <row r="66040">
          <cell r="O66040" t="str">
            <v>Not Material</v>
          </cell>
        </row>
        <row r="66041">
          <cell r="O66041" t="str">
            <v>Not Material</v>
          </cell>
        </row>
        <row r="66042">
          <cell r="O66042" t="str">
            <v>Not Material</v>
          </cell>
        </row>
        <row r="66043">
          <cell r="O66043" t="str">
            <v>Not Material</v>
          </cell>
        </row>
        <row r="66044">
          <cell r="O66044" t="str">
            <v>Not Material</v>
          </cell>
        </row>
        <row r="66045">
          <cell r="O66045" t="str">
            <v>Not Material</v>
          </cell>
        </row>
        <row r="66046">
          <cell r="O66046" t="str">
            <v>Not Material</v>
          </cell>
        </row>
        <row r="66047">
          <cell r="O66047" t="str">
            <v>Not Material</v>
          </cell>
        </row>
        <row r="66048">
          <cell r="O66048" t="str">
            <v>Not Material</v>
          </cell>
        </row>
        <row r="66049">
          <cell r="O66049" t="str">
            <v>Not Material</v>
          </cell>
        </row>
        <row r="66050">
          <cell r="O66050" t="str">
            <v>Not Material</v>
          </cell>
        </row>
        <row r="66051">
          <cell r="O66051" t="str">
            <v>Not Material</v>
          </cell>
        </row>
        <row r="66052">
          <cell r="O66052" t="str">
            <v>Not Material</v>
          </cell>
        </row>
        <row r="66053">
          <cell r="O66053" t="str">
            <v>Not Material</v>
          </cell>
        </row>
        <row r="66054">
          <cell r="O66054" t="str">
            <v>Not Material</v>
          </cell>
        </row>
        <row r="66055">
          <cell r="O66055" t="str">
            <v>Not Material</v>
          </cell>
        </row>
        <row r="66056">
          <cell r="O66056" t="str">
            <v>Not Material</v>
          </cell>
        </row>
        <row r="66057">
          <cell r="O66057" t="str">
            <v>Not Material</v>
          </cell>
        </row>
        <row r="66058">
          <cell r="O66058" t="str">
            <v>Not Material</v>
          </cell>
        </row>
        <row r="66059">
          <cell r="O66059" t="str">
            <v>Not Material</v>
          </cell>
        </row>
        <row r="66060">
          <cell r="O66060" t="str">
            <v>Not Material</v>
          </cell>
        </row>
        <row r="66061">
          <cell r="O66061" t="str">
            <v>Not Material</v>
          </cell>
        </row>
        <row r="66062">
          <cell r="O66062" t="str">
            <v>Not Material</v>
          </cell>
        </row>
        <row r="66063">
          <cell r="O66063" t="str">
            <v>Not Material</v>
          </cell>
        </row>
        <row r="66064">
          <cell r="O66064" t="str">
            <v>Not Material</v>
          </cell>
        </row>
        <row r="66065">
          <cell r="O66065" t="str">
            <v>Not Material</v>
          </cell>
        </row>
        <row r="66066">
          <cell r="O66066" t="str">
            <v>Not Material</v>
          </cell>
        </row>
        <row r="66067">
          <cell r="O66067" t="str">
            <v>Not Material</v>
          </cell>
        </row>
        <row r="66068">
          <cell r="O66068" t="str">
            <v>Not Material</v>
          </cell>
        </row>
        <row r="66069">
          <cell r="O66069" t="str">
            <v>Not Material</v>
          </cell>
        </row>
        <row r="66070">
          <cell r="O66070" t="str">
            <v>Not Material</v>
          </cell>
        </row>
        <row r="66071">
          <cell r="O66071" t="str">
            <v>Not Material</v>
          </cell>
        </row>
        <row r="66072">
          <cell r="O66072" t="str">
            <v>Not Material</v>
          </cell>
        </row>
        <row r="66073">
          <cell r="O66073" t="str">
            <v>Not Material</v>
          </cell>
        </row>
        <row r="66074">
          <cell r="O66074" t="str">
            <v>Not Material</v>
          </cell>
        </row>
        <row r="66075">
          <cell r="O66075" t="str">
            <v>Not Material</v>
          </cell>
        </row>
        <row r="66076">
          <cell r="O66076" t="str">
            <v>Not Material</v>
          </cell>
        </row>
        <row r="66077">
          <cell r="O66077" t="str">
            <v>Not Material</v>
          </cell>
        </row>
        <row r="66078">
          <cell r="O66078" t="str">
            <v>Not Material</v>
          </cell>
        </row>
        <row r="66079">
          <cell r="O66079" t="str">
            <v>Not Material</v>
          </cell>
        </row>
        <row r="66080">
          <cell r="O66080" t="str">
            <v>Not Material</v>
          </cell>
        </row>
        <row r="66081">
          <cell r="O66081" t="str">
            <v>Not Material</v>
          </cell>
        </row>
        <row r="66082">
          <cell r="O66082" t="str">
            <v>Not Material</v>
          </cell>
        </row>
        <row r="66083">
          <cell r="O66083" t="str">
            <v>Not Material</v>
          </cell>
        </row>
        <row r="66084">
          <cell r="O66084" t="str">
            <v>Not Material</v>
          </cell>
        </row>
        <row r="66085">
          <cell r="O66085" t="str">
            <v>Not Material</v>
          </cell>
        </row>
        <row r="66086">
          <cell r="O66086" t="str">
            <v>Not Material</v>
          </cell>
        </row>
        <row r="66087">
          <cell r="O66087" t="str">
            <v>Not Material</v>
          </cell>
        </row>
        <row r="66088">
          <cell r="O66088" t="str">
            <v>Not Material</v>
          </cell>
        </row>
        <row r="66089">
          <cell r="O66089" t="str">
            <v>Not Material</v>
          </cell>
        </row>
        <row r="66090">
          <cell r="O66090" t="str">
            <v>Not Material</v>
          </cell>
        </row>
        <row r="66091">
          <cell r="O66091" t="str">
            <v>Not Material</v>
          </cell>
        </row>
        <row r="66092">
          <cell r="O66092" t="str">
            <v>Not Material</v>
          </cell>
        </row>
        <row r="66093">
          <cell r="O66093" t="str">
            <v>Not Material</v>
          </cell>
        </row>
        <row r="66094">
          <cell r="O66094" t="str">
            <v>Not Material</v>
          </cell>
        </row>
        <row r="66095">
          <cell r="O66095" t="str">
            <v>Not Material</v>
          </cell>
        </row>
        <row r="66096">
          <cell r="O66096" t="str">
            <v>Not Material</v>
          </cell>
        </row>
        <row r="66097">
          <cell r="O66097" t="str">
            <v>Not Material</v>
          </cell>
        </row>
        <row r="66098">
          <cell r="O66098" t="str">
            <v>Not Material</v>
          </cell>
        </row>
        <row r="66099">
          <cell r="O66099" t="str">
            <v>Not Material</v>
          </cell>
        </row>
        <row r="66100">
          <cell r="O66100" t="str">
            <v>Not Material</v>
          </cell>
        </row>
        <row r="66101">
          <cell r="O66101" t="str">
            <v>Not Material</v>
          </cell>
        </row>
        <row r="66102">
          <cell r="O66102" t="str">
            <v>Not Material</v>
          </cell>
        </row>
        <row r="66103">
          <cell r="O66103" t="str">
            <v>Not Material</v>
          </cell>
        </row>
        <row r="66104">
          <cell r="O66104" t="str">
            <v>Not Material</v>
          </cell>
        </row>
        <row r="66105">
          <cell r="O66105" t="str">
            <v>Not Material</v>
          </cell>
        </row>
        <row r="66106">
          <cell r="O66106" t="str">
            <v>Not Material</v>
          </cell>
        </row>
        <row r="66107">
          <cell r="O66107" t="str">
            <v>Not Material</v>
          </cell>
        </row>
        <row r="66108">
          <cell r="O66108" t="str">
            <v>Not Material</v>
          </cell>
        </row>
        <row r="66109">
          <cell r="O66109" t="str">
            <v>Not Material</v>
          </cell>
        </row>
        <row r="66110">
          <cell r="O66110" t="str">
            <v>Not Material</v>
          </cell>
        </row>
        <row r="66111">
          <cell r="O66111" t="str">
            <v>Not Material</v>
          </cell>
        </row>
        <row r="66112">
          <cell r="O66112" t="str">
            <v>Not Material</v>
          </cell>
        </row>
        <row r="66113">
          <cell r="O66113" t="str">
            <v>Not Material</v>
          </cell>
        </row>
        <row r="66114">
          <cell r="O66114" t="str">
            <v>Not Material</v>
          </cell>
        </row>
        <row r="66115">
          <cell r="O66115" t="str">
            <v>Not Material</v>
          </cell>
        </row>
        <row r="66116">
          <cell r="O66116" t="str">
            <v>Not Material</v>
          </cell>
        </row>
        <row r="66117">
          <cell r="O66117" t="str">
            <v>Not Material</v>
          </cell>
        </row>
        <row r="66118">
          <cell r="O66118" t="str">
            <v>Not Material</v>
          </cell>
        </row>
        <row r="66119">
          <cell r="O66119" t="str">
            <v>Not Material</v>
          </cell>
        </row>
        <row r="66120">
          <cell r="O66120" t="str">
            <v>Not Material</v>
          </cell>
        </row>
        <row r="66121">
          <cell r="O66121" t="str">
            <v>Not Material</v>
          </cell>
        </row>
        <row r="66122">
          <cell r="O66122" t="str">
            <v>Not Material</v>
          </cell>
        </row>
        <row r="66123">
          <cell r="O66123" t="str">
            <v>Not Material</v>
          </cell>
        </row>
        <row r="66124">
          <cell r="O66124" t="str">
            <v>Not Material</v>
          </cell>
        </row>
        <row r="66125">
          <cell r="O66125" t="str">
            <v>Not Material</v>
          </cell>
        </row>
        <row r="66126">
          <cell r="O66126" t="str">
            <v>Not Material</v>
          </cell>
        </row>
        <row r="66127">
          <cell r="O66127" t="str">
            <v>Not Material</v>
          </cell>
        </row>
        <row r="66128">
          <cell r="O66128" t="str">
            <v>Not Material</v>
          </cell>
        </row>
        <row r="66129">
          <cell r="O66129" t="str">
            <v>Not Material</v>
          </cell>
        </row>
        <row r="66130">
          <cell r="O66130" t="str">
            <v>Not Material</v>
          </cell>
        </row>
        <row r="66131">
          <cell r="O66131" t="str">
            <v>Not Material</v>
          </cell>
        </row>
        <row r="66132">
          <cell r="O66132" t="str">
            <v>Not Material</v>
          </cell>
        </row>
        <row r="66133">
          <cell r="O66133" t="str">
            <v>Not Material</v>
          </cell>
        </row>
        <row r="66134">
          <cell r="O66134" t="str">
            <v>Not Material</v>
          </cell>
        </row>
        <row r="66135">
          <cell r="O66135" t="str">
            <v>Not Material</v>
          </cell>
        </row>
        <row r="66136">
          <cell r="O66136" t="str">
            <v>Not Material</v>
          </cell>
        </row>
        <row r="66137">
          <cell r="O66137" t="str">
            <v>Not Material</v>
          </cell>
        </row>
        <row r="66138">
          <cell r="O66138" t="str">
            <v>Not Material</v>
          </cell>
        </row>
        <row r="66139">
          <cell r="O66139" t="str">
            <v>Not Material</v>
          </cell>
        </row>
        <row r="66140">
          <cell r="O66140" t="str">
            <v>Not Material</v>
          </cell>
        </row>
        <row r="66141">
          <cell r="O66141" t="str">
            <v>Not Material</v>
          </cell>
        </row>
        <row r="66142">
          <cell r="O66142" t="str">
            <v>Not Material</v>
          </cell>
        </row>
        <row r="66143">
          <cell r="O66143" t="str">
            <v>Not Material</v>
          </cell>
        </row>
        <row r="66144">
          <cell r="O66144" t="str">
            <v>Not Material</v>
          </cell>
        </row>
        <row r="66145">
          <cell r="O66145" t="str">
            <v>Not Material</v>
          </cell>
        </row>
        <row r="66146">
          <cell r="O66146" t="str">
            <v>Not Material</v>
          </cell>
        </row>
        <row r="66147">
          <cell r="O66147" t="str">
            <v>Not Material</v>
          </cell>
        </row>
        <row r="66148">
          <cell r="O66148" t="str">
            <v>Not Material</v>
          </cell>
        </row>
        <row r="66149">
          <cell r="O66149" t="str">
            <v>Not Material</v>
          </cell>
        </row>
        <row r="66150">
          <cell r="O66150" t="str">
            <v>Not Material</v>
          </cell>
        </row>
        <row r="66151">
          <cell r="O66151" t="str">
            <v>Not Material</v>
          </cell>
        </row>
        <row r="66152">
          <cell r="O66152" t="str">
            <v>Not Material</v>
          </cell>
        </row>
        <row r="66153">
          <cell r="O66153" t="str">
            <v>Not Material</v>
          </cell>
        </row>
        <row r="66154">
          <cell r="O66154" t="str">
            <v>Not Material</v>
          </cell>
        </row>
        <row r="66155">
          <cell r="O66155" t="str">
            <v>Not Material</v>
          </cell>
        </row>
        <row r="66156">
          <cell r="O66156" t="str">
            <v>Not Material</v>
          </cell>
        </row>
        <row r="66157">
          <cell r="O66157" t="str">
            <v>Not Material</v>
          </cell>
        </row>
        <row r="66158">
          <cell r="O66158" t="str">
            <v>Not Material</v>
          </cell>
        </row>
        <row r="66159">
          <cell r="O66159" t="str">
            <v>Not Material</v>
          </cell>
        </row>
        <row r="66160">
          <cell r="O66160" t="str">
            <v>Not Material</v>
          </cell>
        </row>
        <row r="66161">
          <cell r="O66161" t="str">
            <v>Not Material</v>
          </cell>
        </row>
        <row r="66162">
          <cell r="O66162" t="str">
            <v>Not Material</v>
          </cell>
        </row>
        <row r="66163">
          <cell r="O66163" t="str">
            <v>Not Material</v>
          </cell>
        </row>
        <row r="66164">
          <cell r="O66164" t="str">
            <v>Not Material</v>
          </cell>
        </row>
        <row r="66165">
          <cell r="O66165" t="str">
            <v>Not Material</v>
          </cell>
        </row>
        <row r="66166">
          <cell r="O66166" t="str">
            <v>Not Material</v>
          </cell>
        </row>
        <row r="66167">
          <cell r="O66167" t="str">
            <v>Not Material</v>
          </cell>
        </row>
        <row r="66168">
          <cell r="O66168" t="str">
            <v>Not Material</v>
          </cell>
        </row>
        <row r="66169">
          <cell r="O66169" t="str">
            <v>Not Material</v>
          </cell>
        </row>
        <row r="66170">
          <cell r="O66170" t="str">
            <v>Not Material</v>
          </cell>
        </row>
        <row r="66171">
          <cell r="O66171" t="str">
            <v>Not Material</v>
          </cell>
        </row>
        <row r="66172">
          <cell r="O66172" t="str">
            <v>Not Material</v>
          </cell>
        </row>
        <row r="66173">
          <cell r="O66173" t="str">
            <v>Not Material</v>
          </cell>
        </row>
        <row r="66174">
          <cell r="O66174" t="str">
            <v>Not Material</v>
          </cell>
        </row>
        <row r="66175">
          <cell r="O66175" t="str">
            <v>Not Material</v>
          </cell>
        </row>
        <row r="66176">
          <cell r="O66176" t="str">
            <v>Not Material</v>
          </cell>
        </row>
        <row r="66177">
          <cell r="O66177" t="str">
            <v>Not Material</v>
          </cell>
        </row>
        <row r="66178">
          <cell r="O66178" t="str">
            <v>Not Material</v>
          </cell>
        </row>
        <row r="66179">
          <cell r="O66179" t="str">
            <v>Not Material</v>
          </cell>
        </row>
        <row r="66180">
          <cell r="O66180" t="str">
            <v>Not Material</v>
          </cell>
        </row>
        <row r="66181">
          <cell r="O66181" t="str">
            <v>Not Material</v>
          </cell>
        </row>
        <row r="66182">
          <cell r="O66182" t="str">
            <v>Not Material</v>
          </cell>
        </row>
        <row r="66183">
          <cell r="O66183" t="str">
            <v>Not Material</v>
          </cell>
        </row>
        <row r="66184">
          <cell r="O66184" t="str">
            <v>Not Material</v>
          </cell>
        </row>
        <row r="66185">
          <cell r="O66185" t="str">
            <v>Not Material</v>
          </cell>
        </row>
        <row r="66186">
          <cell r="O66186" t="str">
            <v>Not Material</v>
          </cell>
        </row>
        <row r="66187">
          <cell r="O66187" t="str">
            <v>Not Material</v>
          </cell>
        </row>
        <row r="66188">
          <cell r="O66188" t="str">
            <v>Not Material</v>
          </cell>
        </row>
        <row r="66189">
          <cell r="O66189" t="str">
            <v>Not Material</v>
          </cell>
        </row>
        <row r="66190">
          <cell r="O66190" t="str">
            <v>Not Material</v>
          </cell>
        </row>
        <row r="66191">
          <cell r="O66191" t="str">
            <v>Not Material</v>
          </cell>
        </row>
        <row r="66192">
          <cell r="O66192" t="str">
            <v>Not Material</v>
          </cell>
        </row>
        <row r="66193">
          <cell r="O66193" t="str">
            <v>Not Material</v>
          </cell>
        </row>
        <row r="66194">
          <cell r="O66194" t="str">
            <v>Not Material</v>
          </cell>
        </row>
        <row r="66195">
          <cell r="O66195" t="str">
            <v>Not Material</v>
          </cell>
        </row>
        <row r="66196">
          <cell r="O66196" t="str">
            <v>Not Material</v>
          </cell>
        </row>
        <row r="66197">
          <cell r="O66197" t="str">
            <v>Not Material</v>
          </cell>
        </row>
        <row r="66198">
          <cell r="O66198" t="str">
            <v>Not Material</v>
          </cell>
        </row>
        <row r="66199">
          <cell r="O66199" t="str">
            <v>Not Material</v>
          </cell>
        </row>
        <row r="66200">
          <cell r="O66200" t="str">
            <v>Not Material</v>
          </cell>
        </row>
        <row r="66201">
          <cell r="O66201" t="str">
            <v>Not Material</v>
          </cell>
        </row>
        <row r="66202">
          <cell r="O66202" t="str">
            <v>Not Material</v>
          </cell>
        </row>
        <row r="66203">
          <cell r="O66203" t="str">
            <v>Not Material</v>
          </cell>
        </row>
        <row r="66204">
          <cell r="O66204" t="str">
            <v>Not Material</v>
          </cell>
        </row>
        <row r="66205">
          <cell r="O66205" t="str">
            <v>Not Material</v>
          </cell>
        </row>
        <row r="66206">
          <cell r="O66206" t="str">
            <v>Not Material</v>
          </cell>
        </row>
        <row r="66207">
          <cell r="O66207" t="str">
            <v>Not Material</v>
          </cell>
        </row>
        <row r="66208">
          <cell r="O66208" t="str">
            <v>Not Material</v>
          </cell>
        </row>
        <row r="66209">
          <cell r="O66209" t="str">
            <v>Not Material</v>
          </cell>
        </row>
        <row r="66210">
          <cell r="O66210" t="str">
            <v>Not Material</v>
          </cell>
        </row>
        <row r="66211">
          <cell r="O66211" t="str">
            <v>Not Material</v>
          </cell>
        </row>
        <row r="66212">
          <cell r="O66212" t="str">
            <v>Not Material</v>
          </cell>
        </row>
        <row r="66213">
          <cell r="O66213" t="str">
            <v>Not Material</v>
          </cell>
        </row>
        <row r="66214">
          <cell r="O66214" t="str">
            <v>Not Material</v>
          </cell>
        </row>
        <row r="66215">
          <cell r="O66215" t="str">
            <v>Not Material</v>
          </cell>
        </row>
        <row r="66216">
          <cell r="O66216" t="str">
            <v>Not Material</v>
          </cell>
        </row>
        <row r="66217">
          <cell r="O66217" t="str">
            <v>Not Material</v>
          </cell>
        </row>
        <row r="66218">
          <cell r="O66218" t="str">
            <v>Not Material</v>
          </cell>
        </row>
        <row r="66219">
          <cell r="O66219" t="str">
            <v>Not Material</v>
          </cell>
        </row>
        <row r="66220">
          <cell r="O66220" t="str">
            <v>Not Material</v>
          </cell>
        </row>
        <row r="66221">
          <cell r="O66221" t="str">
            <v>Not Material</v>
          </cell>
        </row>
        <row r="66222">
          <cell r="O66222" t="str">
            <v>Not Material</v>
          </cell>
        </row>
        <row r="66223">
          <cell r="O66223" t="str">
            <v>Not Material</v>
          </cell>
        </row>
        <row r="66224">
          <cell r="O66224" t="str">
            <v>Not Material</v>
          </cell>
        </row>
        <row r="66225">
          <cell r="O66225" t="str">
            <v>Not Material</v>
          </cell>
        </row>
        <row r="66226">
          <cell r="O66226" t="str">
            <v>Not Material</v>
          </cell>
        </row>
        <row r="66227">
          <cell r="O66227" t="str">
            <v>Not Material</v>
          </cell>
        </row>
        <row r="66228">
          <cell r="O66228" t="str">
            <v>Not Material</v>
          </cell>
        </row>
        <row r="66229">
          <cell r="O66229" t="str">
            <v>Not Material</v>
          </cell>
        </row>
        <row r="66230">
          <cell r="O66230" t="str">
            <v>Not Material</v>
          </cell>
        </row>
        <row r="66231">
          <cell r="O66231" t="str">
            <v>Not Material</v>
          </cell>
        </row>
        <row r="66232">
          <cell r="O66232" t="str">
            <v>Not Material</v>
          </cell>
        </row>
        <row r="66233">
          <cell r="O66233" t="str">
            <v>Not Material</v>
          </cell>
        </row>
        <row r="66234">
          <cell r="O66234" t="str">
            <v>Not Material</v>
          </cell>
        </row>
        <row r="66235">
          <cell r="O66235" t="str">
            <v>Not Material</v>
          </cell>
        </row>
        <row r="66236">
          <cell r="O66236" t="str">
            <v>Not Material</v>
          </cell>
        </row>
        <row r="66237">
          <cell r="O66237" t="str">
            <v>Not Material</v>
          </cell>
        </row>
        <row r="66238">
          <cell r="O66238" t="str">
            <v>Not Material</v>
          </cell>
        </row>
        <row r="66239">
          <cell r="O66239" t="str">
            <v>Not Material</v>
          </cell>
        </row>
        <row r="66240">
          <cell r="O66240" t="str">
            <v>Not Material</v>
          </cell>
        </row>
        <row r="66241">
          <cell r="O66241" t="str">
            <v>Not Material</v>
          </cell>
        </row>
        <row r="66242">
          <cell r="O66242" t="str">
            <v>Not Material</v>
          </cell>
        </row>
        <row r="66243">
          <cell r="O66243" t="str">
            <v>Not Material</v>
          </cell>
        </row>
        <row r="66244">
          <cell r="O66244" t="str">
            <v>Not Material</v>
          </cell>
        </row>
        <row r="66245">
          <cell r="O66245" t="str">
            <v>Not Material</v>
          </cell>
        </row>
        <row r="66246">
          <cell r="O66246" t="str">
            <v>Not Material</v>
          </cell>
        </row>
        <row r="66247">
          <cell r="O66247" t="str">
            <v>Not Material</v>
          </cell>
        </row>
        <row r="66248">
          <cell r="O66248" t="str">
            <v>Not Material</v>
          </cell>
        </row>
        <row r="66249">
          <cell r="O66249" t="str">
            <v>Not Material</v>
          </cell>
        </row>
        <row r="66250">
          <cell r="O66250" t="str">
            <v>Not Material</v>
          </cell>
        </row>
        <row r="66251">
          <cell r="O66251" t="str">
            <v>Not Material</v>
          </cell>
        </row>
        <row r="66252">
          <cell r="O66252" t="str">
            <v>Not Material</v>
          </cell>
        </row>
        <row r="66253">
          <cell r="O66253" t="str">
            <v>Not Material</v>
          </cell>
        </row>
        <row r="66254">
          <cell r="O66254" t="str">
            <v>Not Material</v>
          </cell>
        </row>
        <row r="66255">
          <cell r="O66255" t="str">
            <v>Not Material</v>
          </cell>
        </row>
        <row r="66256">
          <cell r="O66256" t="str">
            <v>Not Material</v>
          </cell>
        </row>
        <row r="66257">
          <cell r="O66257" t="str">
            <v>Not Material</v>
          </cell>
        </row>
        <row r="66258">
          <cell r="O66258" t="str">
            <v>Not Material</v>
          </cell>
        </row>
        <row r="66259">
          <cell r="O66259" t="str">
            <v>Not Material</v>
          </cell>
        </row>
        <row r="66260">
          <cell r="O66260" t="str">
            <v>Not Material</v>
          </cell>
        </row>
        <row r="66261">
          <cell r="O66261" t="str">
            <v>Not Material</v>
          </cell>
        </row>
        <row r="66262">
          <cell r="O66262" t="str">
            <v>Not Material</v>
          </cell>
        </row>
        <row r="66263">
          <cell r="O66263" t="str">
            <v>Not Material</v>
          </cell>
        </row>
        <row r="66264">
          <cell r="O66264" t="str">
            <v>Not Material</v>
          </cell>
        </row>
        <row r="66265">
          <cell r="O66265" t="str">
            <v>Not Material</v>
          </cell>
        </row>
        <row r="66266">
          <cell r="O66266" t="str">
            <v>Not Material</v>
          </cell>
        </row>
        <row r="66267">
          <cell r="O66267" t="str">
            <v>Not Material</v>
          </cell>
        </row>
        <row r="66268">
          <cell r="O66268" t="str">
            <v>Not Material</v>
          </cell>
        </row>
        <row r="66269">
          <cell r="O66269" t="str">
            <v>Not Material</v>
          </cell>
        </row>
        <row r="66270">
          <cell r="O66270" t="str">
            <v>Not Material</v>
          </cell>
        </row>
        <row r="66271">
          <cell r="O66271" t="str">
            <v>Not Material</v>
          </cell>
        </row>
        <row r="66272">
          <cell r="O66272" t="str">
            <v>Not Material</v>
          </cell>
        </row>
        <row r="66273">
          <cell r="O66273" t="str">
            <v>Not Material</v>
          </cell>
        </row>
        <row r="66274">
          <cell r="O66274" t="str">
            <v>Not Material</v>
          </cell>
        </row>
        <row r="66275">
          <cell r="O66275" t="str">
            <v>Not Material</v>
          </cell>
        </row>
        <row r="66276">
          <cell r="O66276" t="str">
            <v>Not Material</v>
          </cell>
        </row>
        <row r="66277">
          <cell r="O66277" t="str">
            <v>Not Material</v>
          </cell>
        </row>
        <row r="66278">
          <cell r="O66278" t="str">
            <v>Not Material</v>
          </cell>
        </row>
        <row r="66279">
          <cell r="O66279" t="str">
            <v>Not Material</v>
          </cell>
        </row>
        <row r="66280">
          <cell r="O66280" t="str">
            <v>Not Material</v>
          </cell>
        </row>
        <row r="66281">
          <cell r="O66281" t="str">
            <v>Not Material</v>
          </cell>
        </row>
        <row r="66282">
          <cell r="O66282" t="str">
            <v>Not Material</v>
          </cell>
        </row>
        <row r="66283">
          <cell r="O66283" t="str">
            <v>Not Material</v>
          </cell>
        </row>
        <row r="66284">
          <cell r="O66284" t="str">
            <v>Not Material</v>
          </cell>
        </row>
        <row r="66285">
          <cell r="O66285" t="str">
            <v>Not Material</v>
          </cell>
        </row>
        <row r="66286">
          <cell r="O66286" t="str">
            <v>Not Material</v>
          </cell>
        </row>
        <row r="66287">
          <cell r="O66287" t="str">
            <v>Not Material</v>
          </cell>
        </row>
        <row r="66288">
          <cell r="O66288" t="str">
            <v>Not Material</v>
          </cell>
        </row>
        <row r="66289">
          <cell r="O66289" t="str">
            <v>Not Material</v>
          </cell>
        </row>
        <row r="66290">
          <cell r="O66290" t="str">
            <v>Not Material</v>
          </cell>
        </row>
        <row r="66291">
          <cell r="O66291" t="str">
            <v>Not Material</v>
          </cell>
        </row>
        <row r="66292">
          <cell r="O66292" t="str">
            <v>Not Material</v>
          </cell>
        </row>
        <row r="66293">
          <cell r="O66293" t="str">
            <v>Not Material</v>
          </cell>
        </row>
        <row r="66294">
          <cell r="O66294" t="str">
            <v>Not Material</v>
          </cell>
        </row>
        <row r="66295">
          <cell r="O66295" t="str">
            <v>Not Material</v>
          </cell>
        </row>
        <row r="66296">
          <cell r="O66296" t="str">
            <v>Not Material</v>
          </cell>
        </row>
        <row r="66297">
          <cell r="O66297" t="str">
            <v>Not Material</v>
          </cell>
        </row>
        <row r="66298">
          <cell r="O66298" t="str">
            <v>Not Material</v>
          </cell>
        </row>
        <row r="66299">
          <cell r="O66299" t="str">
            <v>Not Material</v>
          </cell>
        </row>
        <row r="66300">
          <cell r="O66300" t="str">
            <v>Not Material</v>
          </cell>
        </row>
        <row r="66301">
          <cell r="O66301" t="str">
            <v>Not Material</v>
          </cell>
        </row>
        <row r="66302">
          <cell r="O66302" t="str">
            <v>Not Material</v>
          </cell>
        </row>
        <row r="66303">
          <cell r="O66303" t="str">
            <v>Not Material</v>
          </cell>
        </row>
        <row r="66304">
          <cell r="O66304" t="str">
            <v>Not Material</v>
          </cell>
        </row>
        <row r="66305">
          <cell r="O66305" t="str">
            <v>Not Material</v>
          </cell>
        </row>
        <row r="66306">
          <cell r="O66306" t="str">
            <v>Not Material</v>
          </cell>
        </row>
        <row r="66307">
          <cell r="O66307" t="str">
            <v>Not Material</v>
          </cell>
        </row>
        <row r="66308">
          <cell r="O66308" t="str">
            <v>Not Material</v>
          </cell>
        </row>
        <row r="66309">
          <cell r="O66309" t="str">
            <v>Not Material</v>
          </cell>
        </row>
        <row r="66310">
          <cell r="O66310" t="str">
            <v>Not Material</v>
          </cell>
        </row>
        <row r="66311">
          <cell r="O66311" t="str">
            <v>Not Material</v>
          </cell>
        </row>
        <row r="66312">
          <cell r="O66312" t="str">
            <v>Not Material</v>
          </cell>
        </row>
        <row r="66313">
          <cell r="O66313" t="str">
            <v>Not Material</v>
          </cell>
        </row>
        <row r="66314">
          <cell r="O66314" t="str">
            <v>Not Material</v>
          </cell>
        </row>
        <row r="66315">
          <cell r="O66315" t="str">
            <v>Not Material</v>
          </cell>
        </row>
        <row r="66316">
          <cell r="O66316" t="str">
            <v>Not Material</v>
          </cell>
        </row>
        <row r="66317">
          <cell r="O66317" t="str">
            <v>Not Material</v>
          </cell>
        </row>
        <row r="66318">
          <cell r="O66318" t="str">
            <v>Not Material</v>
          </cell>
        </row>
        <row r="66319">
          <cell r="O66319" t="str">
            <v>Not Material</v>
          </cell>
        </row>
        <row r="66320">
          <cell r="O66320" t="str">
            <v>Not Material</v>
          </cell>
        </row>
        <row r="66321">
          <cell r="O66321" t="str">
            <v>Not Material</v>
          </cell>
        </row>
        <row r="66322">
          <cell r="O66322" t="str">
            <v>Not Material</v>
          </cell>
        </row>
        <row r="66323">
          <cell r="O66323" t="str">
            <v>Not Material</v>
          </cell>
        </row>
        <row r="66324">
          <cell r="O66324" t="str">
            <v>Not Material</v>
          </cell>
        </row>
        <row r="66325">
          <cell r="O66325" t="str">
            <v>Not Material</v>
          </cell>
        </row>
        <row r="66326">
          <cell r="O66326" t="str">
            <v>Not Material</v>
          </cell>
        </row>
        <row r="66327">
          <cell r="O66327" t="str">
            <v>Not Material</v>
          </cell>
        </row>
        <row r="66328">
          <cell r="O66328" t="str">
            <v>Not Material</v>
          </cell>
        </row>
        <row r="66329">
          <cell r="O66329" t="str">
            <v>Not Material</v>
          </cell>
        </row>
        <row r="66330">
          <cell r="O66330" t="str">
            <v>Not Material</v>
          </cell>
        </row>
        <row r="66331">
          <cell r="O66331" t="str">
            <v>Not Material</v>
          </cell>
        </row>
        <row r="66332">
          <cell r="O66332" t="str">
            <v>Not Material</v>
          </cell>
        </row>
        <row r="66333">
          <cell r="O66333" t="str">
            <v>Not Material</v>
          </cell>
        </row>
        <row r="66334">
          <cell r="O66334" t="str">
            <v>Not Material</v>
          </cell>
        </row>
        <row r="66335">
          <cell r="O66335" t="str">
            <v>Not Material</v>
          </cell>
        </row>
        <row r="66336">
          <cell r="O66336" t="str">
            <v>Not Material</v>
          </cell>
        </row>
        <row r="66337">
          <cell r="O66337" t="str">
            <v>Not Material</v>
          </cell>
        </row>
        <row r="66338">
          <cell r="O66338" t="str">
            <v>Not Material</v>
          </cell>
        </row>
        <row r="66339">
          <cell r="O66339" t="str">
            <v>Not Material</v>
          </cell>
        </row>
        <row r="66340">
          <cell r="O66340" t="str">
            <v>Not Material</v>
          </cell>
        </row>
        <row r="66341">
          <cell r="O66341" t="str">
            <v>Not Material</v>
          </cell>
        </row>
        <row r="66342">
          <cell r="O66342" t="str">
            <v>Not Material</v>
          </cell>
        </row>
        <row r="66343">
          <cell r="O66343" t="str">
            <v>Not Material</v>
          </cell>
        </row>
        <row r="66344">
          <cell r="O66344" t="str">
            <v>Not Material</v>
          </cell>
        </row>
        <row r="66345">
          <cell r="O66345" t="str">
            <v>Not Material</v>
          </cell>
        </row>
        <row r="66346">
          <cell r="O66346" t="str">
            <v>Not Material</v>
          </cell>
        </row>
        <row r="66347">
          <cell r="O66347" t="str">
            <v>Not Material</v>
          </cell>
        </row>
        <row r="66348">
          <cell r="O66348" t="str">
            <v>Not Material</v>
          </cell>
        </row>
        <row r="66349">
          <cell r="O66349" t="str">
            <v>Not Material</v>
          </cell>
        </row>
        <row r="66350">
          <cell r="O66350" t="str">
            <v>Not Material</v>
          </cell>
        </row>
        <row r="66351">
          <cell r="O66351" t="str">
            <v>Not Material</v>
          </cell>
        </row>
        <row r="66352">
          <cell r="O66352" t="str">
            <v>Not Material</v>
          </cell>
        </row>
        <row r="66353">
          <cell r="O66353" t="str">
            <v>Not Material</v>
          </cell>
        </row>
        <row r="66354">
          <cell r="O66354" t="str">
            <v>Not Material</v>
          </cell>
        </row>
        <row r="66355">
          <cell r="O66355" t="str">
            <v>Not Material</v>
          </cell>
        </row>
        <row r="66356">
          <cell r="O66356" t="str">
            <v>Not Material</v>
          </cell>
        </row>
        <row r="66357">
          <cell r="O66357" t="str">
            <v>Not Material</v>
          </cell>
        </row>
        <row r="66358">
          <cell r="O66358" t="str">
            <v>Not Material</v>
          </cell>
        </row>
        <row r="66359">
          <cell r="O66359" t="str">
            <v>Not Material</v>
          </cell>
        </row>
        <row r="66360">
          <cell r="O66360" t="str">
            <v>Not Material</v>
          </cell>
        </row>
        <row r="66361">
          <cell r="O66361" t="str">
            <v>Not Material</v>
          </cell>
        </row>
        <row r="66362">
          <cell r="O66362" t="str">
            <v>Not Material</v>
          </cell>
        </row>
        <row r="66363">
          <cell r="O66363" t="str">
            <v>Not Material</v>
          </cell>
        </row>
        <row r="66364">
          <cell r="O66364" t="str">
            <v>Not Material</v>
          </cell>
        </row>
        <row r="66365">
          <cell r="O66365" t="str">
            <v>Not Material</v>
          </cell>
        </row>
        <row r="66366">
          <cell r="O66366" t="str">
            <v>Not Material</v>
          </cell>
        </row>
        <row r="66367">
          <cell r="O66367" t="str">
            <v>Not Material</v>
          </cell>
        </row>
        <row r="66368">
          <cell r="O66368" t="str">
            <v>Not Material</v>
          </cell>
        </row>
        <row r="66369">
          <cell r="O66369" t="str">
            <v>Not Material</v>
          </cell>
        </row>
        <row r="66370">
          <cell r="O66370" t="str">
            <v>Not Material</v>
          </cell>
        </row>
        <row r="66371">
          <cell r="O66371" t="str">
            <v>Not Material</v>
          </cell>
        </row>
        <row r="66372">
          <cell r="O66372" t="str">
            <v>Not Material</v>
          </cell>
        </row>
        <row r="66373">
          <cell r="O66373" t="str">
            <v>Not Material</v>
          </cell>
        </row>
        <row r="66374">
          <cell r="O66374" t="str">
            <v>Not Material</v>
          </cell>
        </row>
        <row r="66375">
          <cell r="O66375" t="str">
            <v>Not Material</v>
          </cell>
        </row>
        <row r="66376">
          <cell r="O66376" t="str">
            <v>Not Material</v>
          </cell>
        </row>
        <row r="66377">
          <cell r="O66377" t="str">
            <v>Not Material</v>
          </cell>
        </row>
        <row r="66378">
          <cell r="O66378" t="str">
            <v>Not Material</v>
          </cell>
        </row>
        <row r="66379">
          <cell r="O66379" t="str">
            <v>Not Material</v>
          </cell>
        </row>
        <row r="66380">
          <cell r="O66380" t="str">
            <v>Not Material</v>
          </cell>
        </row>
        <row r="66381">
          <cell r="O66381" t="str">
            <v>Not Material</v>
          </cell>
        </row>
        <row r="66382">
          <cell r="O66382" t="str">
            <v>Not Material</v>
          </cell>
        </row>
        <row r="66383">
          <cell r="O66383" t="str">
            <v>Not Material</v>
          </cell>
        </row>
        <row r="66384">
          <cell r="O66384" t="str">
            <v>Not Material</v>
          </cell>
        </row>
        <row r="66385">
          <cell r="O66385" t="str">
            <v>Not Material</v>
          </cell>
        </row>
        <row r="66386">
          <cell r="O66386" t="str">
            <v>Not Material</v>
          </cell>
        </row>
        <row r="66387">
          <cell r="O66387" t="str">
            <v>Not Material</v>
          </cell>
        </row>
        <row r="66388">
          <cell r="O66388" t="str">
            <v>Not Material</v>
          </cell>
        </row>
        <row r="66389">
          <cell r="O66389" t="str">
            <v>Not Material</v>
          </cell>
        </row>
        <row r="66390">
          <cell r="O66390" t="str">
            <v>Not Material</v>
          </cell>
        </row>
        <row r="66391">
          <cell r="O66391" t="str">
            <v>Not Material</v>
          </cell>
        </row>
        <row r="66392">
          <cell r="O66392" t="str">
            <v>Not Material</v>
          </cell>
        </row>
        <row r="66393">
          <cell r="O66393" t="str">
            <v>Not Material</v>
          </cell>
        </row>
        <row r="66394">
          <cell r="O66394" t="str">
            <v>Not Material</v>
          </cell>
        </row>
        <row r="66395">
          <cell r="O66395" t="str">
            <v>Not Material</v>
          </cell>
        </row>
        <row r="66396">
          <cell r="O66396" t="str">
            <v>Not Material</v>
          </cell>
        </row>
        <row r="66397">
          <cell r="O66397" t="str">
            <v>Not Material</v>
          </cell>
        </row>
        <row r="66398">
          <cell r="O66398" t="str">
            <v>Not Material</v>
          </cell>
        </row>
        <row r="66399">
          <cell r="O66399" t="str">
            <v>Not Material</v>
          </cell>
        </row>
        <row r="66400">
          <cell r="O66400" t="str">
            <v>Not Material</v>
          </cell>
        </row>
        <row r="66401">
          <cell r="O66401" t="str">
            <v>Not Material</v>
          </cell>
        </row>
        <row r="66402">
          <cell r="O66402" t="str">
            <v>Not Material</v>
          </cell>
        </row>
        <row r="66403">
          <cell r="O66403" t="str">
            <v>Not Material</v>
          </cell>
        </row>
        <row r="66404">
          <cell r="O66404" t="str">
            <v>Not Material</v>
          </cell>
        </row>
        <row r="66405">
          <cell r="O66405" t="str">
            <v>Not Material</v>
          </cell>
        </row>
        <row r="66406">
          <cell r="O66406" t="str">
            <v>Not Material</v>
          </cell>
        </row>
        <row r="66407">
          <cell r="O66407" t="str">
            <v>Not Material</v>
          </cell>
        </row>
        <row r="66408">
          <cell r="O66408" t="str">
            <v>Not Material</v>
          </cell>
        </row>
        <row r="66409">
          <cell r="O66409" t="str">
            <v>Not Material</v>
          </cell>
        </row>
        <row r="66410">
          <cell r="O66410" t="str">
            <v>Not Material</v>
          </cell>
        </row>
        <row r="66411">
          <cell r="O66411" t="str">
            <v>Not Material</v>
          </cell>
        </row>
        <row r="66412">
          <cell r="O66412" t="str">
            <v>Not Material</v>
          </cell>
        </row>
        <row r="66413">
          <cell r="O66413" t="str">
            <v>Not Material</v>
          </cell>
        </row>
        <row r="66414">
          <cell r="O66414" t="str">
            <v>Not Material</v>
          </cell>
        </row>
        <row r="66415">
          <cell r="O66415" t="str">
            <v>Not Material</v>
          </cell>
        </row>
        <row r="66416">
          <cell r="O66416" t="str">
            <v>Not Material</v>
          </cell>
        </row>
        <row r="66417">
          <cell r="O66417" t="str">
            <v>Not Material</v>
          </cell>
        </row>
        <row r="66418">
          <cell r="O66418" t="str">
            <v>Not Material</v>
          </cell>
        </row>
        <row r="66419">
          <cell r="O66419" t="str">
            <v>Not Material</v>
          </cell>
        </row>
        <row r="66420">
          <cell r="O66420" t="str">
            <v>Not Material</v>
          </cell>
        </row>
        <row r="66421">
          <cell r="O66421" t="str">
            <v>Not Material</v>
          </cell>
        </row>
        <row r="66422">
          <cell r="O66422" t="str">
            <v>Not Material</v>
          </cell>
        </row>
        <row r="66423">
          <cell r="O66423" t="str">
            <v>Not Material</v>
          </cell>
        </row>
        <row r="66424">
          <cell r="O66424" t="str">
            <v>Not Material</v>
          </cell>
        </row>
        <row r="66425">
          <cell r="O66425" t="str">
            <v>Not Material</v>
          </cell>
        </row>
        <row r="66426">
          <cell r="O66426" t="str">
            <v>Not Material</v>
          </cell>
        </row>
        <row r="66427">
          <cell r="O66427" t="str">
            <v>Not Material</v>
          </cell>
        </row>
        <row r="66428">
          <cell r="O66428" t="str">
            <v>Not Material</v>
          </cell>
        </row>
        <row r="66429">
          <cell r="O66429" t="str">
            <v>Not Material</v>
          </cell>
        </row>
        <row r="66430">
          <cell r="O66430" t="str">
            <v>Not Material</v>
          </cell>
        </row>
        <row r="66431">
          <cell r="O66431" t="str">
            <v>Not Material</v>
          </cell>
        </row>
        <row r="66432">
          <cell r="O66432" t="str">
            <v>Not Material</v>
          </cell>
        </row>
        <row r="66433">
          <cell r="O66433" t="str">
            <v>Not Material</v>
          </cell>
        </row>
        <row r="66434">
          <cell r="O66434" t="str">
            <v>Not Material</v>
          </cell>
        </row>
        <row r="66435">
          <cell r="O66435" t="str">
            <v>Not Material</v>
          </cell>
        </row>
        <row r="66436">
          <cell r="O66436" t="str">
            <v>Not Material</v>
          </cell>
        </row>
        <row r="66437">
          <cell r="O66437" t="str">
            <v>Not Material</v>
          </cell>
        </row>
        <row r="66438">
          <cell r="O66438" t="str">
            <v>Not Material</v>
          </cell>
        </row>
        <row r="66439">
          <cell r="O66439" t="str">
            <v>Not Material</v>
          </cell>
        </row>
        <row r="66440">
          <cell r="O66440" t="str">
            <v>Not Material</v>
          </cell>
        </row>
        <row r="66441">
          <cell r="O66441" t="str">
            <v>Not Material</v>
          </cell>
        </row>
        <row r="66442">
          <cell r="O66442" t="str">
            <v>Not Material</v>
          </cell>
        </row>
        <row r="66443">
          <cell r="O66443" t="str">
            <v>Not Material</v>
          </cell>
        </row>
        <row r="66444">
          <cell r="O66444" t="str">
            <v>Not Material</v>
          </cell>
        </row>
        <row r="66445">
          <cell r="O66445" t="str">
            <v>Not Material</v>
          </cell>
        </row>
        <row r="66446">
          <cell r="O66446" t="str">
            <v>Not Material</v>
          </cell>
        </row>
        <row r="66447">
          <cell r="O66447" t="str">
            <v>Not Material</v>
          </cell>
        </row>
        <row r="66448">
          <cell r="O66448" t="str">
            <v>Not Material</v>
          </cell>
        </row>
        <row r="66449">
          <cell r="O66449" t="str">
            <v>Not Material</v>
          </cell>
        </row>
        <row r="66450">
          <cell r="O66450" t="str">
            <v>Not Material</v>
          </cell>
        </row>
        <row r="66451">
          <cell r="O66451" t="str">
            <v>Not Material</v>
          </cell>
        </row>
        <row r="66452">
          <cell r="O66452" t="str">
            <v>Not Material</v>
          </cell>
        </row>
        <row r="66453">
          <cell r="O66453" t="str">
            <v>Not Material</v>
          </cell>
        </row>
        <row r="66454">
          <cell r="O66454" t="str">
            <v>Not Material</v>
          </cell>
        </row>
        <row r="66455">
          <cell r="O66455" t="str">
            <v>Not Material</v>
          </cell>
        </row>
        <row r="66456">
          <cell r="O66456" t="str">
            <v>Not Material</v>
          </cell>
        </row>
        <row r="66457">
          <cell r="O66457" t="str">
            <v>Not Material</v>
          </cell>
        </row>
        <row r="66458">
          <cell r="O66458" t="str">
            <v>Not Material</v>
          </cell>
        </row>
        <row r="66459">
          <cell r="O66459" t="str">
            <v>Not Material</v>
          </cell>
        </row>
        <row r="66460">
          <cell r="O66460" t="str">
            <v>Not Material</v>
          </cell>
        </row>
        <row r="66461">
          <cell r="O66461" t="str">
            <v>Not Material</v>
          </cell>
        </row>
        <row r="66462">
          <cell r="O66462" t="str">
            <v>Not Material</v>
          </cell>
        </row>
        <row r="66463">
          <cell r="O66463" t="str">
            <v>Not Material</v>
          </cell>
        </row>
        <row r="66464">
          <cell r="O66464" t="str">
            <v>Not Material</v>
          </cell>
        </row>
        <row r="66465">
          <cell r="O66465" t="str">
            <v>Not Material</v>
          </cell>
        </row>
        <row r="66466">
          <cell r="O66466" t="str">
            <v>Not Material</v>
          </cell>
        </row>
        <row r="66467">
          <cell r="O66467" t="str">
            <v>Not Material</v>
          </cell>
        </row>
        <row r="66468">
          <cell r="O66468" t="str">
            <v>Not Material</v>
          </cell>
        </row>
        <row r="66469">
          <cell r="O66469" t="str">
            <v>Not Material</v>
          </cell>
        </row>
        <row r="66470">
          <cell r="O66470" t="str">
            <v>Not Material</v>
          </cell>
        </row>
        <row r="66471">
          <cell r="O66471" t="str">
            <v>Not Material</v>
          </cell>
        </row>
        <row r="66472">
          <cell r="O66472" t="str">
            <v>Not Material</v>
          </cell>
        </row>
        <row r="66473">
          <cell r="O66473" t="str">
            <v>Not Material</v>
          </cell>
        </row>
        <row r="66474">
          <cell r="O66474" t="str">
            <v>Not Material</v>
          </cell>
        </row>
        <row r="66475">
          <cell r="O66475" t="str">
            <v>Not Material</v>
          </cell>
        </row>
        <row r="66476">
          <cell r="O66476" t="str">
            <v>Not Material</v>
          </cell>
        </row>
        <row r="66477">
          <cell r="O66477" t="str">
            <v>Not Material</v>
          </cell>
        </row>
        <row r="66478">
          <cell r="O66478" t="str">
            <v>Not Material</v>
          </cell>
        </row>
        <row r="66479">
          <cell r="O66479" t="str">
            <v>Not Material</v>
          </cell>
        </row>
        <row r="66480">
          <cell r="O66480" t="str">
            <v>Not Material</v>
          </cell>
        </row>
        <row r="66481">
          <cell r="O66481" t="str">
            <v>Not Material</v>
          </cell>
        </row>
        <row r="66482">
          <cell r="O66482" t="str">
            <v>Not Material</v>
          </cell>
        </row>
        <row r="66483">
          <cell r="O66483" t="str">
            <v>Not Material</v>
          </cell>
        </row>
        <row r="66484">
          <cell r="O66484" t="str">
            <v>Not Material</v>
          </cell>
        </row>
        <row r="66485">
          <cell r="O66485" t="str">
            <v>Not Material</v>
          </cell>
        </row>
        <row r="66486">
          <cell r="O66486" t="str">
            <v>Not Material</v>
          </cell>
        </row>
        <row r="66487">
          <cell r="O66487" t="str">
            <v>Not Material</v>
          </cell>
        </row>
        <row r="66488">
          <cell r="O66488" t="str">
            <v>Not Material</v>
          </cell>
        </row>
        <row r="66489">
          <cell r="O66489" t="str">
            <v>Not Material</v>
          </cell>
        </row>
        <row r="66490">
          <cell r="O66490" t="str">
            <v>Not Material</v>
          </cell>
        </row>
        <row r="66491">
          <cell r="O66491" t="str">
            <v>Not Material</v>
          </cell>
        </row>
        <row r="66492">
          <cell r="O66492" t="str">
            <v>Not Material</v>
          </cell>
        </row>
        <row r="66493">
          <cell r="O66493" t="str">
            <v>Not Material</v>
          </cell>
        </row>
        <row r="66494">
          <cell r="O66494" t="str">
            <v>Not Material</v>
          </cell>
        </row>
        <row r="66495">
          <cell r="O66495" t="str">
            <v>Not Material</v>
          </cell>
        </row>
        <row r="66496">
          <cell r="O66496" t="str">
            <v>Not Material</v>
          </cell>
        </row>
        <row r="66497">
          <cell r="O66497" t="str">
            <v>Not Material</v>
          </cell>
        </row>
        <row r="66498">
          <cell r="O66498" t="str">
            <v>Not Material</v>
          </cell>
        </row>
        <row r="66499">
          <cell r="O66499" t="str">
            <v>Not Material</v>
          </cell>
        </row>
        <row r="66500">
          <cell r="O66500" t="str">
            <v>Not Material</v>
          </cell>
        </row>
        <row r="66501">
          <cell r="O66501" t="str">
            <v>Not Material</v>
          </cell>
        </row>
        <row r="66502">
          <cell r="O66502" t="str">
            <v>Not Material</v>
          </cell>
        </row>
        <row r="66503">
          <cell r="O66503" t="str">
            <v>Not Material</v>
          </cell>
        </row>
        <row r="66504">
          <cell r="O66504" t="str">
            <v>Not Material</v>
          </cell>
        </row>
        <row r="66505">
          <cell r="O66505" t="str">
            <v>Not Material</v>
          </cell>
        </row>
        <row r="66506">
          <cell r="O66506" t="str">
            <v>Not Material</v>
          </cell>
        </row>
        <row r="66507">
          <cell r="O66507" t="str">
            <v>Not Material</v>
          </cell>
        </row>
        <row r="66508">
          <cell r="O66508" t="str">
            <v>Not Material</v>
          </cell>
        </row>
        <row r="66509">
          <cell r="O66509" t="str">
            <v>Not Material</v>
          </cell>
        </row>
        <row r="66510">
          <cell r="O66510" t="str">
            <v>Not Material</v>
          </cell>
        </row>
        <row r="66511">
          <cell r="O66511" t="str">
            <v>Not Material</v>
          </cell>
        </row>
        <row r="66512">
          <cell r="O66512" t="str">
            <v>Not Material</v>
          </cell>
        </row>
        <row r="66513">
          <cell r="O66513" t="str">
            <v>Not Material</v>
          </cell>
        </row>
        <row r="66514">
          <cell r="O66514" t="str">
            <v>Not Material</v>
          </cell>
        </row>
        <row r="66515">
          <cell r="O66515" t="str">
            <v>Not Material</v>
          </cell>
        </row>
        <row r="66516">
          <cell r="O66516" t="str">
            <v>Not Material</v>
          </cell>
        </row>
        <row r="66517">
          <cell r="O66517" t="str">
            <v>Not Material</v>
          </cell>
        </row>
        <row r="66518">
          <cell r="O66518" t="str">
            <v>Not Material</v>
          </cell>
        </row>
        <row r="66519">
          <cell r="O66519" t="str">
            <v>Not Material</v>
          </cell>
        </row>
        <row r="66520">
          <cell r="O66520" t="str">
            <v>Not Material</v>
          </cell>
        </row>
        <row r="66521">
          <cell r="O66521" t="str">
            <v>Not Material</v>
          </cell>
        </row>
        <row r="66522">
          <cell r="O66522" t="str">
            <v>Not Material</v>
          </cell>
        </row>
        <row r="66523">
          <cell r="O66523" t="str">
            <v>Not Material</v>
          </cell>
        </row>
        <row r="66524">
          <cell r="O66524" t="str">
            <v>Not Material</v>
          </cell>
        </row>
        <row r="66525">
          <cell r="O66525" t="str">
            <v>Not Material</v>
          </cell>
        </row>
        <row r="66526">
          <cell r="O66526" t="str">
            <v>Not Material</v>
          </cell>
        </row>
        <row r="66527">
          <cell r="O66527" t="str">
            <v>Not Material</v>
          </cell>
        </row>
        <row r="66528">
          <cell r="O66528" t="str">
            <v>Not Material</v>
          </cell>
        </row>
        <row r="66529">
          <cell r="O66529" t="str">
            <v>Not Material</v>
          </cell>
        </row>
        <row r="66530">
          <cell r="O66530" t="str">
            <v>Not Material</v>
          </cell>
        </row>
        <row r="66531">
          <cell r="O66531" t="str">
            <v>Not Material</v>
          </cell>
        </row>
        <row r="66532">
          <cell r="O66532" t="str">
            <v>Not Material</v>
          </cell>
        </row>
        <row r="66533">
          <cell r="O66533" t="str">
            <v>Not Material</v>
          </cell>
        </row>
        <row r="66534">
          <cell r="O66534" t="str">
            <v>Not Material</v>
          </cell>
        </row>
        <row r="66535">
          <cell r="O66535" t="str">
            <v>Not Material</v>
          </cell>
        </row>
        <row r="66536">
          <cell r="O66536" t="str">
            <v>Not Material</v>
          </cell>
        </row>
        <row r="66537">
          <cell r="O66537" t="str">
            <v>Not Material</v>
          </cell>
        </row>
        <row r="66538">
          <cell r="O66538" t="str">
            <v>Not Material</v>
          </cell>
        </row>
        <row r="66539">
          <cell r="O66539" t="str">
            <v>Not Material</v>
          </cell>
        </row>
        <row r="66540">
          <cell r="O66540" t="str">
            <v>Not Material</v>
          </cell>
        </row>
        <row r="66541">
          <cell r="O66541" t="str">
            <v>Not Material</v>
          </cell>
        </row>
        <row r="66542">
          <cell r="O66542" t="str">
            <v>Not Material</v>
          </cell>
        </row>
        <row r="66543">
          <cell r="O66543" t="str">
            <v>Not Material</v>
          </cell>
        </row>
        <row r="66544">
          <cell r="O66544" t="str">
            <v>Not Material</v>
          </cell>
        </row>
        <row r="66545">
          <cell r="O66545" t="str">
            <v>Not Material</v>
          </cell>
        </row>
        <row r="66546">
          <cell r="O66546" t="str">
            <v>Not Material</v>
          </cell>
        </row>
        <row r="66547">
          <cell r="O66547" t="str">
            <v>Not Material</v>
          </cell>
        </row>
        <row r="66548">
          <cell r="O66548" t="str">
            <v>Not Material</v>
          </cell>
        </row>
        <row r="66549">
          <cell r="O66549" t="str">
            <v>Not Material</v>
          </cell>
        </row>
        <row r="66550">
          <cell r="O66550" t="str">
            <v>Not Material</v>
          </cell>
        </row>
        <row r="66551">
          <cell r="O66551" t="str">
            <v>Not Material</v>
          </cell>
        </row>
        <row r="66552">
          <cell r="O66552" t="str">
            <v>Not Material</v>
          </cell>
        </row>
        <row r="66553">
          <cell r="O66553" t="str">
            <v>Not Material</v>
          </cell>
        </row>
        <row r="66554">
          <cell r="O66554" t="str">
            <v>Not Material</v>
          </cell>
        </row>
        <row r="66555">
          <cell r="O66555" t="str">
            <v>Not Material</v>
          </cell>
        </row>
        <row r="66556">
          <cell r="O66556" t="str">
            <v>Not Material</v>
          </cell>
        </row>
        <row r="66557">
          <cell r="O66557" t="str">
            <v>Not Material</v>
          </cell>
        </row>
        <row r="66558">
          <cell r="O66558" t="str">
            <v>Not Material</v>
          </cell>
        </row>
        <row r="66559">
          <cell r="O66559" t="str">
            <v>Not Material</v>
          </cell>
        </row>
        <row r="66560">
          <cell r="O66560" t="str">
            <v>Not Material</v>
          </cell>
        </row>
        <row r="66561">
          <cell r="O66561" t="str">
            <v>Not Material</v>
          </cell>
        </row>
        <row r="66562">
          <cell r="O66562" t="str">
            <v>Not Material</v>
          </cell>
        </row>
        <row r="66563">
          <cell r="O66563" t="str">
            <v>Not Material</v>
          </cell>
        </row>
        <row r="66564">
          <cell r="O66564" t="str">
            <v>Not Material</v>
          </cell>
        </row>
        <row r="66565">
          <cell r="O66565" t="str">
            <v>Not Material</v>
          </cell>
        </row>
        <row r="66566">
          <cell r="O66566" t="str">
            <v>Not Material</v>
          </cell>
        </row>
        <row r="66567">
          <cell r="O66567" t="str">
            <v>Not Material</v>
          </cell>
        </row>
        <row r="66568">
          <cell r="O66568" t="str">
            <v>Not Material</v>
          </cell>
        </row>
        <row r="66569">
          <cell r="O66569" t="str">
            <v>Not Material</v>
          </cell>
        </row>
        <row r="66570">
          <cell r="O66570" t="str">
            <v>Not Material</v>
          </cell>
        </row>
        <row r="66571">
          <cell r="O66571" t="str">
            <v>Not Material</v>
          </cell>
        </row>
        <row r="66572">
          <cell r="O66572" t="str">
            <v>Not Material</v>
          </cell>
        </row>
        <row r="66573">
          <cell r="O66573" t="str">
            <v>Not Material</v>
          </cell>
        </row>
        <row r="66574">
          <cell r="O66574" t="str">
            <v>Not Material</v>
          </cell>
        </row>
        <row r="66575">
          <cell r="O66575" t="str">
            <v>Not Material</v>
          </cell>
        </row>
        <row r="66576">
          <cell r="O66576" t="str">
            <v>Not Material</v>
          </cell>
        </row>
        <row r="66577">
          <cell r="O66577" t="str">
            <v>Not Material</v>
          </cell>
        </row>
        <row r="66578">
          <cell r="O66578" t="str">
            <v>Not Material</v>
          </cell>
        </row>
        <row r="66579">
          <cell r="O66579" t="str">
            <v>Not Material</v>
          </cell>
        </row>
        <row r="66580">
          <cell r="O66580" t="str">
            <v>Not Material</v>
          </cell>
        </row>
        <row r="66581">
          <cell r="O66581" t="str">
            <v>Not Material</v>
          </cell>
        </row>
        <row r="66582">
          <cell r="O66582" t="str">
            <v>Not Material</v>
          </cell>
        </row>
        <row r="66583">
          <cell r="O66583" t="str">
            <v>Not Material</v>
          </cell>
        </row>
        <row r="66584">
          <cell r="O66584" t="str">
            <v>Not Material</v>
          </cell>
        </row>
        <row r="66585">
          <cell r="O66585" t="str">
            <v>Not Material</v>
          </cell>
        </row>
        <row r="66586">
          <cell r="O66586" t="str">
            <v>Not Material</v>
          </cell>
        </row>
        <row r="66587">
          <cell r="O66587" t="str">
            <v>Not Material</v>
          </cell>
        </row>
        <row r="66588">
          <cell r="O66588" t="str">
            <v>Not Material</v>
          </cell>
        </row>
        <row r="66589">
          <cell r="O66589" t="str">
            <v>Not Material</v>
          </cell>
        </row>
        <row r="66590">
          <cell r="O66590" t="str">
            <v>Not Material</v>
          </cell>
        </row>
        <row r="66591">
          <cell r="O66591" t="str">
            <v>Not Material</v>
          </cell>
        </row>
        <row r="66592">
          <cell r="O66592" t="str">
            <v>Not Material</v>
          </cell>
        </row>
        <row r="66593">
          <cell r="O66593" t="str">
            <v>Not Material</v>
          </cell>
        </row>
        <row r="66594">
          <cell r="O66594" t="str">
            <v>Not Material</v>
          </cell>
        </row>
        <row r="66595">
          <cell r="O66595" t="str">
            <v>Not Material</v>
          </cell>
        </row>
        <row r="66596">
          <cell r="O66596" t="str">
            <v>Not Material</v>
          </cell>
        </row>
        <row r="66597">
          <cell r="O66597" t="str">
            <v>Not Material</v>
          </cell>
        </row>
        <row r="66598">
          <cell r="O66598" t="str">
            <v>Not Material</v>
          </cell>
        </row>
        <row r="66599">
          <cell r="O66599" t="str">
            <v>Not Material</v>
          </cell>
        </row>
        <row r="66600">
          <cell r="O66600" t="str">
            <v>Not Material</v>
          </cell>
        </row>
        <row r="66601">
          <cell r="O66601" t="str">
            <v>Not Material</v>
          </cell>
        </row>
        <row r="66602">
          <cell r="O66602" t="str">
            <v>Not Material</v>
          </cell>
        </row>
        <row r="66603">
          <cell r="O66603" t="str">
            <v>Not Material</v>
          </cell>
        </row>
        <row r="66604">
          <cell r="O66604" t="str">
            <v>Not Material</v>
          </cell>
        </row>
        <row r="66605">
          <cell r="O66605" t="str">
            <v>Not Material</v>
          </cell>
        </row>
        <row r="66606">
          <cell r="O66606" t="str">
            <v>Not Material</v>
          </cell>
        </row>
        <row r="66607">
          <cell r="O66607" t="str">
            <v>Not Material</v>
          </cell>
        </row>
        <row r="66608">
          <cell r="O66608" t="str">
            <v>Not Material</v>
          </cell>
        </row>
        <row r="66609">
          <cell r="O66609" t="str">
            <v>Not Material</v>
          </cell>
        </row>
        <row r="66610">
          <cell r="O66610" t="str">
            <v>Not Material</v>
          </cell>
        </row>
        <row r="66611">
          <cell r="O66611" t="str">
            <v>Not Material</v>
          </cell>
        </row>
        <row r="66612">
          <cell r="O66612" t="str">
            <v>Not Material</v>
          </cell>
        </row>
        <row r="66613">
          <cell r="O66613" t="str">
            <v>Not Material</v>
          </cell>
        </row>
        <row r="66614">
          <cell r="O66614" t="str">
            <v>Not Material</v>
          </cell>
        </row>
        <row r="66615">
          <cell r="O66615" t="str">
            <v>Not Material</v>
          </cell>
        </row>
        <row r="66616">
          <cell r="O66616" t="str">
            <v>Not Material</v>
          </cell>
        </row>
        <row r="66617">
          <cell r="O66617" t="str">
            <v>Not Material</v>
          </cell>
        </row>
        <row r="66618">
          <cell r="O66618" t="str">
            <v>Not Material</v>
          </cell>
        </row>
        <row r="66619">
          <cell r="O66619" t="str">
            <v>Not Material</v>
          </cell>
        </row>
        <row r="66620">
          <cell r="O66620" t="str">
            <v>Not Material</v>
          </cell>
        </row>
        <row r="66621">
          <cell r="O66621" t="str">
            <v>Not Material</v>
          </cell>
        </row>
        <row r="66622">
          <cell r="O66622" t="str">
            <v>Not Material</v>
          </cell>
        </row>
        <row r="66623">
          <cell r="O66623" t="str">
            <v>Not Material</v>
          </cell>
        </row>
        <row r="66624">
          <cell r="O66624" t="str">
            <v>Not Material</v>
          </cell>
        </row>
        <row r="66625">
          <cell r="O66625" t="str">
            <v>Not Material</v>
          </cell>
        </row>
        <row r="66626">
          <cell r="O66626" t="str">
            <v>Not Material</v>
          </cell>
        </row>
        <row r="66627">
          <cell r="O66627" t="str">
            <v>Not Material</v>
          </cell>
        </row>
        <row r="66628">
          <cell r="O66628" t="str">
            <v>Not Material</v>
          </cell>
        </row>
        <row r="66629">
          <cell r="O66629" t="str">
            <v>Not Material</v>
          </cell>
        </row>
        <row r="66630">
          <cell r="O66630" t="str">
            <v>Not Material</v>
          </cell>
        </row>
        <row r="66631">
          <cell r="O66631" t="str">
            <v>Not Material</v>
          </cell>
        </row>
        <row r="66632">
          <cell r="O66632" t="str">
            <v>Not Material</v>
          </cell>
        </row>
        <row r="66633">
          <cell r="O66633" t="str">
            <v>Not Material</v>
          </cell>
        </row>
        <row r="66634">
          <cell r="O66634" t="str">
            <v>Not Material</v>
          </cell>
        </row>
        <row r="66635">
          <cell r="O66635" t="str">
            <v>Not Material</v>
          </cell>
        </row>
        <row r="66636">
          <cell r="O66636" t="str">
            <v>Not Material</v>
          </cell>
        </row>
        <row r="66637">
          <cell r="O66637" t="str">
            <v>Not Material</v>
          </cell>
        </row>
        <row r="66638">
          <cell r="O66638" t="str">
            <v>Not Material</v>
          </cell>
        </row>
        <row r="66639">
          <cell r="O66639" t="str">
            <v>Not Material</v>
          </cell>
        </row>
        <row r="66640">
          <cell r="O66640" t="str">
            <v>Not Material</v>
          </cell>
        </row>
        <row r="66641">
          <cell r="O66641" t="str">
            <v>Not Material</v>
          </cell>
        </row>
        <row r="66642">
          <cell r="O66642" t="str">
            <v>Not Material</v>
          </cell>
        </row>
        <row r="66643">
          <cell r="O66643" t="str">
            <v>Not Material</v>
          </cell>
        </row>
        <row r="66644">
          <cell r="O66644" t="str">
            <v>Not Material</v>
          </cell>
        </row>
        <row r="66645">
          <cell r="O66645" t="str">
            <v>Not Material</v>
          </cell>
        </row>
        <row r="66646">
          <cell r="O66646" t="str">
            <v>Not Material</v>
          </cell>
        </row>
        <row r="66647">
          <cell r="O66647" t="str">
            <v>Not Material</v>
          </cell>
        </row>
        <row r="66648">
          <cell r="O66648" t="str">
            <v>Not Material</v>
          </cell>
        </row>
        <row r="66649">
          <cell r="O66649" t="str">
            <v>Not Material</v>
          </cell>
        </row>
        <row r="66650">
          <cell r="O66650" t="str">
            <v>Not Material</v>
          </cell>
        </row>
        <row r="66651">
          <cell r="O66651" t="str">
            <v>Not Material</v>
          </cell>
        </row>
        <row r="66652">
          <cell r="O66652" t="str">
            <v>Not Material</v>
          </cell>
        </row>
        <row r="66653">
          <cell r="O66653" t="str">
            <v>Not Material</v>
          </cell>
        </row>
        <row r="66654">
          <cell r="O66654" t="str">
            <v>Not Material</v>
          </cell>
        </row>
        <row r="66655">
          <cell r="O66655" t="str">
            <v>Not Material</v>
          </cell>
        </row>
        <row r="66656">
          <cell r="O66656" t="str">
            <v>Not Material</v>
          </cell>
        </row>
        <row r="66657">
          <cell r="O66657" t="str">
            <v>Not Material</v>
          </cell>
        </row>
        <row r="66658">
          <cell r="O66658" t="str">
            <v>Not Material</v>
          </cell>
        </row>
        <row r="66659">
          <cell r="O66659" t="str">
            <v>Not Material</v>
          </cell>
        </row>
        <row r="66660">
          <cell r="O66660" t="str">
            <v>Not Material</v>
          </cell>
        </row>
        <row r="66661">
          <cell r="O66661" t="str">
            <v>Not Material</v>
          </cell>
        </row>
        <row r="66662">
          <cell r="O66662" t="str">
            <v>Not Material</v>
          </cell>
        </row>
        <row r="66663">
          <cell r="O66663" t="str">
            <v>Not Material</v>
          </cell>
        </row>
        <row r="66664">
          <cell r="O66664" t="str">
            <v>Not Material</v>
          </cell>
        </row>
        <row r="66665">
          <cell r="O66665" t="str">
            <v>Not Material</v>
          </cell>
        </row>
        <row r="66666">
          <cell r="O66666" t="str">
            <v>Not Material</v>
          </cell>
        </row>
        <row r="66667">
          <cell r="O66667" t="str">
            <v>Not Material</v>
          </cell>
        </row>
        <row r="66668">
          <cell r="O66668" t="str">
            <v>Not Material</v>
          </cell>
        </row>
        <row r="66669">
          <cell r="O66669" t="str">
            <v>Not Material</v>
          </cell>
        </row>
        <row r="66670">
          <cell r="O66670" t="str">
            <v>Not Material</v>
          </cell>
        </row>
        <row r="66671">
          <cell r="O66671" t="str">
            <v>Not Material</v>
          </cell>
        </row>
        <row r="66672">
          <cell r="O66672" t="str">
            <v>Not Material</v>
          </cell>
        </row>
        <row r="66673">
          <cell r="O66673" t="str">
            <v>Not Material</v>
          </cell>
        </row>
        <row r="66674">
          <cell r="O66674" t="str">
            <v>Not Material</v>
          </cell>
        </row>
        <row r="66675">
          <cell r="O66675" t="str">
            <v>Not Material</v>
          </cell>
        </row>
        <row r="66676">
          <cell r="O66676" t="str">
            <v>Not Material</v>
          </cell>
        </row>
        <row r="66677">
          <cell r="O66677" t="str">
            <v>Not Material</v>
          </cell>
        </row>
        <row r="66678">
          <cell r="O66678" t="str">
            <v>Not Material</v>
          </cell>
        </row>
        <row r="66679">
          <cell r="O66679" t="str">
            <v>Not Material</v>
          </cell>
        </row>
        <row r="66680">
          <cell r="O66680" t="str">
            <v>Not Material</v>
          </cell>
        </row>
        <row r="66681">
          <cell r="O66681" t="str">
            <v>Not Material</v>
          </cell>
        </row>
        <row r="66682">
          <cell r="O66682" t="str">
            <v>Not Material</v>
          </cell>
        </row>
        <row r="66683">
          <cell r="O66683" t="str">
            <v>Not Material</v>
          </cell>
        </row>
        <row r="66684">
          <cell r="O66684" t="str">
            <v>Not Material</v>
          </cell>
        </row>
        <row r="66685">
          <cell r="O66685" t="str">
            <v>Not Material</v>
          </cell>
        </row>
        <row r="66686">
          <cell r="O66686" t="str">
            <v>Not Material</v>
          </cell>
        </row>
        <row r="66687">
          <cell r="O66687" t="str">
            <v>Not Material</v>
          </cell>
        </row>
        <row r="66688">
          <cell r="O66688" t="str">
            <v>Not Material</v>
          </cell>
        </row>
        <row r="66689">
          <cell r="O66689" t="str">
            <v>Not Material</v>
          </cell>
        </row>
        <row r="66690">
          <cell r="O66690" t="str">
            <v>Not Material</v>
          </cell>
        </row>
        <row r="66691">
          <cell r="O66691" t="str">
            <v>Not Material</v>
          </cell>
        </row>
        <row r="66692">
          <cell r="O66692" t="str">
            <v>Not Material</v>
          </cell>
        </row>
        <row r="66693">
          <cell r="O66693" t="str">
            <v>Not Material</v>
          </cell>
        </row>
        <row r="66694">
          <cell r="O66694" t="str">
            <v>Not Material</v>
          </cell>
        </row>
        <row r="66695">
          <cell r="O66695" t="str">
            <v>Not Material</v>
          </cell>
        </row>
        <row r="66696">
          <cell r="O66696" t="str">
            <v>Not Material</v>
          </cell>
        </row>
        <row r="66697">
          <cell r="O66697" t="str">
            <v>Not Material</v>
          </cell>
        </row>
        <row r="66698">
          <cell r="O66698" t="str">
            <v>Not Material</v>
          </cell>
        </row>
        <row r="66699">
          <cell r="O66699" t="str">
            <v>Not Material</v>
          </cell>
        </row>
        <row r="66700">
          <cell r="O66700" t="str">
            <v>Not Material</v>
          </cell>
        </row>
        <row r="66701">
          <cell r="O66701" t="str">
            <v>Not Material</v>
          </cell>
        </row>
        <row r="66702">
          <cell r="O66702" t="str">
            <v>Not Material</v>
          </cell>
        </row>
        <row r="66703">
          <cell r="O66703" t="str">
            <v>Not Material</v>
          </cell>
        </row>
        <row r="66704">
          <cell r="O66704" t="str">
            <v>Not Material</v>
          </cell>
        </row>
        <row r="66705">
          <cell r="O66705" t="str">
            <v>Not Material</v>
          </cell>
        </row>
        <row r="66706">
          <cell r="O66706" t="str">
            <v>Not Material</v>
          </cell>
        </row>
        <row r="66707">
          <cell r="O66707" t="str">
            <v>Not Material</v>
          </cell>
        </row>
        <row r="66708">
          <cell r="O66708" t="str">
            <v>Not Material</v>
          </cell>
        </row>
        <row r="66709">
          <cell r="O66709" t="str">
            <v>Not Material</v>
          </cell>
        </row>
        <row r="66710">
          <cell r="O66710" t="str">
            <v>Not Material</v>
          </cell>
        </row>
        <row r="66711">
          <cell r="O66711" t="str">
            <v>Not Material</v>
          </cell>
        </row>
        <row r="66712">
          <cell r="O66712" t="str">
            <v>Not Material</v>
          </cell>
        </row>
        <row r="66713">
          <cell r="O66713" t="str">
            <v>Not Material</v>
          </cell>
        </row>
        <row r="66714">
          <cell r="O66714" t="str">
            <v>Not Material</v>
          </cell>
        </row>
        <row r="66715">
          <cell r="O66715" t="str">
            <v>Not Material</v>
          </cell>
        </row>
        <row r="66716">
          <cell r="O66716" t="str">
            <v>Not Material</v>
          </cell>
        </row>
        <row r="66717">
          <cell r="O66717" t="str">
            <v>Not Material</v>
          </cell>
        </row>
        <row r="66718">
          <cell r="O66718" t="str">
            <v>Not Material</v>
          </cell>
        </row>
        <row r="66719">
          <cell r="O66719" t="str">
            <v>Not Material</v>
          </cell>
        </row>
        <row r="66720">
          <cell r="O66720" t="str">
            <v>Not Material</v>
          </cell>
        </row>
        <row r="66721">
          <cell r="O66721" t="str">
            <v>Not Material</v>
          </cell>
        </row>
        <row r="66722">
          <cell r="O66722" t="str">
            <v>Not Material</v>
          </cell>
        </row>
        <row r="66723">
          <cell r="O66723" t="str">
            <v>Not Material</v>
          </cell>
        </row>
        <row r="66724">
          <cell r="O66724" t="str">
            <v>Not Material</v>
          </cell>
        </row>
        <row r="66725">
          <cell r="O66725" t="str">
            <v>Not Material</v>
          </cell>
        </row>
        <row r="66726">
          <cell r="O66726" t="str">
            <v>Not Material</v>
          </cell>
        </row>
        <row r="66727">
          <cell r="O66727" t="str">
            <v>Not Material</v>
          </cell>
        </row>
        <row r="66728">
          <cell r="O66728" t="str">
            <v>Not Material</v>
          </cell>
        </row>
        <row r="66729">
          <cell r="O66729" t="str">
            <v>Not Material</v>
          </cell>
        </row>
        <row r="66730">
          <cell r="O66730" t="str">
            <v>Not Material</v>
          </cell>
        </row>
        <row r="66731">
          <cell r="O66731" t="str">
            <v>Not Material</v>
          </cell>
        </row>
        <row r="66732">
          <cell r="O66732" t="str">
            <v>Not Material</v>
          </cell>
        </row>
        <row r="66733">
          <cell r="O66733" t="str">
            <v>Not Material</v>
          </cell>
        </row>
        <row r="66734">
          <cell r="O66734" t="str">
            <v>Not Material</v>
          </cell>
        </row>
        <row r="66735">
          <cell r="O66735" t="str">
            <v>Not Material</v>
          </cell>
        </row>
        <row r="66736">
          <cell r="O66736" t="str">
            <v>Not Material</v>
          </cell>
        </row>
        <row r="66737">
          <cell r="O66737" t="str">
            <v>Not Material</v>
          </cell>
        </row>
        <row r="66738">
          <cell r="O66738" t="str">
            <v>Not Material</v>
          </cell>
        </row>
        <row r="66739">
          <cell r="O66739" t="str">
            <v>Not Material</v>
          </cell>
        </row>
        <row r="66740">
          <cell r="O66740" t="str">
            <v>Not Material</v>
          </cell>
        </row>
        <row r="66741">
          <cell r="O66741" t="str">
            <v>Not Material</v>
          </cell>
        </row>
        <row r="66742">
          <cell r="O66742" t="str">
            <v>Not Material</v>
          </cell>
        </row>
        <row r="66743">
          <cell r="O66743" t="str">
            <v>Not Material</v>
          </cell>
        </row>
        <row r="66744">
          <cell r="O66744" t="str">
            <v>Not Material</v>
          </cell>
        </row>
        <row r="66745">
          <cell r="O66745" t="str">
            <v>Not Material</v>
          </cell>
        </row>
        <row r="66746">
          <cell r="O66746" t="str">
            <v>Not Material</v>
          </cell>
        </row>
        <row r="66747">
          <cell r="O66747" t="str">
            <v>Not Material</v>
          </cell>
        </row>
        <row r="66748">
          <cell r="O66748" t="str">
            <v>Not Material</v>
          </cell>
        </row>
        <row r="66749">
          <cell r="O66749" t="str">
            <v>Not Material</v>
          </cell>
        </row>
        <row r="66750">
          <cell r="O66750" t="str">
            <v>Not Material</v>
          </cell>
        </row>
        <row r="66751">
          <cell r="O66751" t="str">
            <v>Not Material</v>
          </cell>
        </row>
        <row r="66752">
          <cell r="O66752" t="str">
            <v>Not Material</v>
          </cell>
        </row>
        <row r="66753">
          <cell r="O66753" t="str">
            <v>Not Material</v>
          </cell>
        </row>
        <row r="66754">
          <cell r="O66754" t="str">
            <v>Not Material</v>
          </cell>
        </row>
        <row r="66755">
          <cell r="O66755" t="str">
            <v>Not Material</v>
          </cell>
        </row>
        <row r="66756">
          <cell r="O66756" t="str">
            <v>Not Material</v>
          </cell>
        </row>
        <row r="66757">
          <cell r="O66757" t="str">
            <v>Not Material</v>
          </cell>
        </row>
        <row r="66758">
          <cell r="O66758" t="str">
            <v>Not Material</v>
          </cell>
        </row>
        <row r="66759">
          <cell r="O66759" t="str">
            <v>Not Material</v>
          </cell>
        </row>
        <row r="66760">
          <cell r="O66760" t="str">
            <v>Not Material</v>
          </cell>
        </row>
        <row r="66761">
          <cell r="O66761" t="str">
            <v>Not Material</v>
          </cell>
        </row>
        <row r="66762">
          <cell r="O66762" t="str">
            <v>Not Material</v>
          </cell>
        </row>
        <row r="66763">
          <cell r="O66763" t="str">
            <v>Not Material</v>
          </cell>
        </row>
        <row r="66764">
          <cell r="O66764" t="str">
            <v>Not Material</v>
          </cell>
        </row>
        <row r="66765">
          <cell r="O66765" t="str">
            <v>Not Material</v>
          </cell>
        </row>
        <row r="66766">
          <cell r="O66766" t="str">
            <v>Not Material</v>
          </cell>
        </row>
        <row r="66767">
          <cell r="O66767" t="str">
            <v>Not Material</v>
          </cell>
        </row>
        <row r="66768">
          <cell r="O66768" t="str">
            <v>Not Material</v>
          </cell>
        </row>
        <row r="66769">
          <cell r="O66769" t="str">
            <v>Not Material</v>
          </cell>
        </row>
        <row r="66770">
          <cell r="O66770" t="str">
            <v>Not Material</v>
          </cell>
        </row>
        <row r="66771">
          <cell r="O66771" t="str">
            <v>Not Material</v>
          </cell>
        </row>
        <row r="66772">
          <cell r="O66772" t="str">
            <v>Not Material</v>
          </cell>
        </row>
        <row r="66773">
          <cell r="O66773" t="str">
            <v>Not Material</v>
          </cell>
        </row>
        <row r="66774">
          <cell r="O66774" t="str">
            <v>Not Material</v>
          </cell>
        </row>
        <row r="66775">
          <cell r="O66775" t="str">
            <v>Not Material</v>
          </cell>
        </row>
        <row r="66776">
          <cell r="O66776" t="str">
            <v>Not Material</v>
          </cell>
        </row>
        <row r="66777">
          <cell r="O66777" t="str">
            <v>Not Material</v>
          </cell>
        </row>
        <row r="66778">
          <cell r="O66778" t="str">
            <v>Not Material</v>
          </cell>
        </row>
        <row r="66779">
          <cell r="O66779" t="str">
            <v>Not Material</v>
          </cell>
        </row>
        <row r="66780">
          <cell r="O66780" t="str">
            <v>Not Material</v>
          </cell>
        </row>
        <row r="66781">
          <cell r="O66781" t="str">
            <v>Not Material</v>
          </cell>
        </row>
        <row r="66782">
          <cell r="O66782" t="str">
            <v>Not Material</v>
          </cell>
        </row>
        <row r="66783">
          <cell r="O66783" t="str">
            <v>Not Material</v>
          </cell>
        </row>
        <row r="66784">
          <cell r="O66784" t="str">
            <v>Not Material</v>
          </cell>
        </row>
        <row r="66785">
          <cell r="O66785" t="str">
            <v>Not Material</v>
          </cell>
        </row>
        <row r="66786">
          <cell r="O66786" t="str">
            <v>Not Material</v>
          </cell>
        </row>
        <row r="66787">
          <cell r="O66787" t="str">
            <v>Not Material</v>
          </cell>
        </row>
        <row r="66788">
          <cell r="O66788" t="str">
            <v>Not Material</v>
          </cell>
        </row>
        <row r="66789">
          <cell r="O66789" t="str">
            <v>Not Material</v>
          </cell>
        </row>
        <row r="66790">
          <cell r="O66790" t="str">
            <v>Not Material</v>
          </cell>
        </row>
        <row r="66791">
          <cell r="O66791" t="str">
            <v>Not Material</v>
          </cell>
        </row>
        <row r="66792">
          <cell r="O66792" t="str">
            <v>Not Material</v>
          </cell>
        </row>
        <row r="66793">
          <cell r="O66793" t="str">
            <v>Not Material</v>
          </cell>
        </row>
        <row r="66794">
          <cell r="O66794" t="str">
            <v>Not Material</v>
          </cell>
        </row>
        <row r="66795">
          <cell r="O66795" t="str">
            <v>Not Material</v>
          </cell>
        </row>
        <row r="66796">
          <cell r="O66796" t="str">
            <v>Not Material</v>
          </cell>
        </row>
        <row r="66797">
          <cell r="O66797" t="str">
            <v>Not Material</v>
          </cell>
        </row>
        <row r="66798">
          <cell r="O66798" t="str">
            <v>Not Material</v>
          </cell>
        </row>
        <row r="66799">
          <cell r="O66799" t="str">
            <v>Not Material</v>
          </cell>
        </row>
        <row r="66800">
          <cell r="O66800" t="str">
            <v>Not Material</v>
          </cell>
        </row>
        <row r="66801">
          <cell r="O66801" t="str">
            <v>Not Material</v>
          </cell>
        </row>
        <row r="66802">
          <cell r="O66802" t="str">
            <v>Not Material</v>
          </cell>
        </row>
        <row r="66803">
          <cell r="O66803" t="str">
            <v>Not Material</v>
          </cell>
        </row>
        <row r="66804">
          <cell r="O66804" t="str">
            <v>Not Material</v>
          </cell>
        </row>
        <row r="66805">
          <cell r="O66805" t="str">
            <v>Not Material</v>
          </cell>
        </row>
        <row r="66806">
          <cell r="O66806" t="str">
            <v>Not Material</v>
          </cell>
        </row>
        <row r="66807">
          <cell r="O66807" t="str">
            <v>Not Material</v>
          </cell>
        </row>
        <row r="66808">
          <cell r="O66808" t="str">
            <v>Not Material</v>
          </cell>
        </row>
        <row r="66809">
          <cell r="O66809" t="str">
            <v>Not Material</v>
          </cell>
        </row>
        <row r="66810">
          <cell r="O66810" t="str">
            <v>Not Material</v>
          </cell>
        </row>
        <row r="66811">
          <cell r="O66811" t="str">
            <v>Not Material</v>
          </cell>
        </row>
        <row r="66812">
          <cell r="O66812" t="str">
            <v>Not Material</v>
          </cell>
        </row>
        <row r="66813">
          <cell r="O66813" t="str">
            <v>Not Material</v>
          </cell>
        </row>
        <row r="66814">
          <cell r="O66814" t="str">
            <v>Not Material</v>
          </cell>
        </row>
        <row r="66815">
          <cell r="O66815" t="str">
            <v>Not Material</v>
          </cell>
        </row>
        <row r="66816">
          <cell r="O66816" t="str">
            <v>Not Material</v>
          </cell>
        </row>
        <row r="66817">
          <cell r="O66817" t="str">
            <v>Not Material</v>
          </cell>
        </row>
        <row r="66818">
          <cell r="O66818" t="str">
            <v>Not Material</v>
          </cell>
        </row>
        <row r="66819">
          <cell r="O66819" t="str">
            <v>Not Material</v>
          </cell>
        </row>
        <row r="66820">
          <cell r="O66820" t="str">
            <v>Not Material</v>
          </cell>
        </row>
        <row r="66821">
          <cell r="O66821" t="str">
            <v>Not Material</v>
          </cell>
        </row>
        <row r="66822">
          <cell r="O66822" t="str">
            <v>Not Material</v>
          </cell>
        </row>
        <row r="66823">
          <cell r="O66823" t="str">
            <v>Not Material</v>
          </cell>
        </row>
        <row r="66824">
          <cell r="O66824" t="str">
            <v>Not Material</v>
          </cell>
        </row>
        <row r="66825">
          <cell r="O66825" t="str">
            <v>Not Material</v>
          </cell>
        </row>
        <row r="66826">
          <cell r="O66826" t="str">
            <v>Not Material</v>
          </cell>
        </row>
        <row r="66827">
          <cell r="O66827" t="str">
            <v>Not Material</v>
          </cell>
        </row>
        <row r="66828">
          <cell r="O66828" t="str">
            <v>Not Material</v>
          </cell>
        </row>
        <row r="66829">
          <cell r="O66829" t="str">
            <v>Not Material</v>
          </cell>
        </row>
        <row r="66830">
          <cell r="O66830" t="str">
            <v>Not Material</v>
          </cell>
        </row>
        <row r="66831">
          <cell r="O66831" t="str">
            <v>Not Material</v>
          </cell>
        </row>
        <row r="66832">
          <cell r="O66832" t="str">
            <v>Not Material</v>
          </cell>
        </row>
        <row r="66833">
          <cell r="O66833" t="str">
            <v>Not Material</v>
          </cell>
        </row>
        <row r="66834">
          <cell r="O66834" t="str">
            <v>Not Material</v>
          </cell>
        </row>
        <row r="66835">
          <cell r="O66835" t="str">
            <v>Not Material</v>
          </cell>
        </row>
        <row r="66836">
          <cell r="O66836" t="str">
            <v>Not Material</v>
          </cell>
        </row>
        <row r="66837">
          <cell r="O66837" t="str">
            <v>Not Material</v>
          </cell>
        </row>
        <row r="66838">
          <cell r="O66838" t="str">
            <v>Not Material</v>
          </cell>
        </row>
        <row r="66839">
          <cell r="O66839" t="str">
            <v>Not Material</v>
          </cell>
        </row>
        <row r="66840">
          <cell r="O66840" t="str">
            <v>Not Material</v>
          </cell>
        </row>
        <row r="66841">
          <cell r="O66841" t="str">
            <v>Not Material</v>
          </cell>
        </row>
        <row r="66842">
          <cell r="O66842" t="str">
            <v>Not Material</v>
          </cell>
        </row>
        <row r="66843">
          <cell r="O66843" t="str">
            <v>Not Material</v>
          </cell>
        </row>
        <row r="66844">
          <cell r="O66844" t="str">
            <v>Not Material</v>
          </cell>
        </row>
        <row r="66845">
          <cell r="O66845" t="str">
            <v>Not Material</v>
          </cell>
        </row>
        <row r="66846">
          <cell r="O66846" t="str">
            <v>Not Material</v>
          </cell>
        </row>
        <row r="66847">
          <cell r="O66847" t="str">
            <v>Not Material</v>
          </cell>
        </row>
        <row r="66848">
          <cell r="O66848" t="str">
            <v>Not Material</v>
          </cell>
        </row>
        <row r="66849">
          <cell r="O66849" t="str">
            <v>Not Material</v>
          </cell>
        </row>
        <row r="66850">
          <cell r="O66850" t="str">
            <v>Not Material</v>
          </cell>
        </row>
        <row r="66851">
          <cell r="O66851" t="str">
            <v>Not Material</v>
          </cell>
        </row>
        <row r="66852">
          <cell r="O66852" t="str">
            <v>Not Material</v>
          </cell>
        </row>
        <row r="66853">
          <cell r="O66853" t="str">
            <v>Not Material</v>
          </cell>
        </row>
        <row r="66854">
          <cell r="O66854" t="str">
            <v>Not Material</v>
          </cell>
        </row>
        <row r="66855">
          <cell r="O66855" t="str">
            <v>Not Material</v>
          </cell>
        </row>
        <row r="66856">
          <cell r="O66856" t="str">
            <v>Not Material</v>
          </cell>
        </row>
        <row r="66857">
          <cell r="O66857" t="str">
            <v>Not Material</v>
          </cell>
        </row>
        <row r="66858">
          <cell r="O66858" t="str">
            <v>Not Material</v>
          </cell>
        </row>
        <row r="66859">
          <cell r="O66859" t="str">
            <v>Not Material</v>
          </cell>
        </row>
        <row r="66860">
          <cell r="O66860" t="str">
            <v>Not Material</v>
          </cell>
        </row>
        <row r="66861">
          <cell r="O66861" t="str">
            <v>Not Material</v>
          </cell>
        </row>
        <row r="66862">
          <cell r="O66862" t="str">
            <v>Not Material</v>
          </cell>
        </row>
        <row r="66863">
          <cell r="O66863" t="str">
            <v>Not Material</v>
          </cell>
        </row>
        <row r="66864">
          <cell r="O66864" t="str">
            <v>Not Material</v>
          </cell>
        </row>
        <row r="66865">
          <cell r="O66865" t="str">
            <v>Not Material</v>
          </cell>
        </row>
        <row r="66866">
          <cell r="O66866" t="str">
            <v>Not Material</v>
          </cell>
        </row>
        <row r="66867">
          <cell r="O66867" t="str">
            <v>Not Material</v>
          </cell>
        </row>
        <row r="66868">
          <cell r="O66868" t="str">
            <v>Not Material</v>
          </cell>
        </row>
        <row r="66869">
          <cell r="O66869" t="str">
            <v>Not Material</v>
          </cell>
        </row>
        <row r="66870">
          <cell r="O66870" t="str">
            <v>Not Material</v>
          </cell>
        </row>
        <row r="66871">
          <cell r="O66871" t="str">
            <v>Not Material</v>
          </cell>
        </row>
        <row r="66872">
          <cell r="O66872" t="str">
            <v>Not Material</v>
          </cell>
        </row>
        <row r="66873">
          <cell r="O66873" t="str">
            <v>Not Material</v>
          </cell>
        </row>
        <row r="66874">
          <cell r="O66874" t="str">
            <v>Not Material</v>
          </cell>
        </row>
        <row r="66875">
          <cell r="O66875" t="str">
            <v>Not Material</v>
          </cell>
        </row>
        <row r="66876">
          <cell r="O66876" t="str">
            <v>Not Material</v>
          </cell>
        </row>
        <row r="66877">
          <cell r="O66877" t="str">
            <v>Not Material</v>
          </cell>
        </row>
        <row r="66878">
          <cell r="O66878" t="str">
            <v>Not Material</v>
          </cell>
        </row>
        <row r="66879">
          <cell r="O66879" t="str">
            <v>Not Material</v>
          </cell>
        </row>
        <row r="66880">
          <cell r="O66880" t="str">
            <v>Not Material</v>
          </cell>
        </row>
        <row r="66881">
          <cell r="O66881" t="str">
            <v>Not Material</v>
          </cell>
        </row>
        <row r="66882">
          <cell r="O66882" t="str">
            <v>Not Material</v>
          </cell>
        </row>
        <row r="66883">
          <cell r="O66883" t="str">
            <v>Not Material</v>
          </cell>
        </row>
        <row r="66884">
          <cell r="O66884" t="str">
            <v>Not Material</v>
          </cell>
        </row>
        <row r="66885">
          <cell r="O66885" t="str">
            <v>Not Material</v>
          </cell>
        </row>
        <row r="66886">
          <cell r="O66886" t="str">
            <v>Not Material</v>
          </cell>
        </row>
        <row r="66887">
          <cell r="O66887" t="str">
            <v>Not Material</v>
          </cell>
        </row>
        <row r="66888">
          <cell r="O66888" t="str">
            <v>Not Material</v>
          </cell>
        </row>
        <row r="66889">
          <cell r="O66889" t="str">
            <v>Not Material</v>
          </cell>
        </row>
        <row r="66890">
          <cell r="O66890" t="str">
            <v>Not Material</v>
          </cell>
        </row>
        <row r="66891">
          <cell r="O66891" t="str">
            <v>Not Material</v>
          </cell>
        </row>
        <row r="66892">
          <cell r="O66892" t="str">
            <v>Not Material</v>
          </cell>
        </row>
        <row r="66893">
          <cell r="O66893" t="str">
            <v>Not Material</v>
          </cell>
        </row>
        <row r="66894">
          <cell r="O66894" t="str">
            <v>Not Material</v>
          </cell>
        </row>
        <row r="66895">
          <cell r="O66895" t="str">
            <v>Not Material</v>
          </cell>
        </row>
        <row r="66896">
          <cell r="O66896" t="str">
            <v>Not Material</v>
          </cell>
        </row>
        <row r="66897">
          <cell r="O66897" t="str">
            <v>Not Material</v>
          </cell>
        </row>
        <row r="66898">
          <cell r="O66898" t="str">
            <v>Not Material</v>
          </cell>
        </row>
        <row r="66899">
          <cell r="O66899" t="str">
            <v>Not Material</v>
          </cell>
        </row>
        <row r="66900">
          <cell r="O66900" t="str">
            <v>Not Material</v>
          </cell>
        </row>
        <row r="66901">
          <cell r="O66901" t="str">
            <v>Not Material</v>
          </cell>
        </row>
        <row r="66902">
          <cell r="O66902" t="str">
            <v>Not Material</v>
          </cell>
        </row>
        <row r="66903">
          <cell r="O66903" t="str">
            <v>Not Material</v>
          </cell>
        </row>
        <row r="66904">
          <cell r="O66904" t="str">
            <v>Not Material</v>
          </cell>
        </row>
        <row r="66905">
          <cell r="O66905" t="str">
            <v>Not Material</v>
          </cell>
        </row>
        <row r="66906">
          <cell r="O66906" t="str">
            <v>Not Material</v>
          </cell>
        </row>
        <row r="66907">
          <cell r="O66907" t="str">
            <v>Not Material</v>
          </cell>
        </row>
        <row r="66908">
          <cell r="O66908" t="str">
            <v>Not Material</v>
          </cell>
        </row>
        <row r="66909">
          <cell r="O66909" t="str">
            <v>Not Material</v>
          </cell>
        </row>
        <row r="66910">
          <cell r="O66910" t="str">
            <v>Not Material</v>
          </cell>
        </row>
        <row r="66911">
          <cell r="O66911" t="str">
            <v>Not Material</v>
          </cell>
        </row>
        <row r="66912">
          <cell r="O66912" t="str">
            <v>Not Material</v>
          </cell>
        </row>
        <row r="66913">
          <cell r="O66913" t="str">
            <v>Not Material</v>
          </cell>
        </row>
        <row r="66914">
          <cell r="O66914" t="str">
            <v>Not Material</v>
          </cell>
        </row>
        <row r="66915">
          <cell r="O66915" t="str">
            <v>Not Material</v>
          </cell>
        </row>
        <row r="66916">
          <cell r="O66916" t="str">
            <v>Not Material</v>
          </cell>
        </row>
        <row r="66917">
          <cell r="O66917" t="str">
            <v>Not Material</v>
          </cell>
        </row>
        <row r="66918">
          <cell r="O66918" t="str">
            <v>Not Material</v>
          </cell>
        </row>
        <row r="66919">
          <cell r="O66919" t="str">
            <v>Not Material</v>
          </cell>
        </row>
        <row r="66920">
          <cell r="O66920" t="str">
            <v>Not Material</v>
          </cell>
        </row>
        <row r="66921">
          <cell r="O66921" t="str">
            <v>Not Material</v>
          </cell>
        </row>
        <row r="66922">
          <cell r="O66922" t="str">
            <v>Not Material</v>
          </cell>
        </row>
        <row r="66923">
          <cell r="O66923" t="str">
            <v>Not Material</v>
          </cell>
        </row>
        <row r="66924">
          <cell r="O66924" t="str">
            <v>Not Material</v>
          </cell>
        </row>
        <row r="66925">
          <cell r="O66925" t="str">
            <v>Not Material</v>
          </cell>
        </row>
        <row r="66926">
          <cell r="O66926" t="str">
            <v>Not Material</v>
          </cell>
        </row>
        <row r="66927">
          <cell r="O66927" t="str">
            <v>Not Material</v>
          </cell>
        </row>
        <row r="66928">
          <cell r="O66928" t="str">
            <v>Not Material</v>
          </cell>
        </row>
        <row r="66929">
          <cell r="O66929" t="str">
            <v>Not Material</v>
          </cell>
        </row>
        <row r="66930">
          <cell r="O66930" t="str">
            <v>Not Material</v>
          </cell>
        </row>
        <row r="66931">
          <cell r="O66931" t="str">
            <v>Not Material</v>
          </cell>
        </row>
        <row r="66932">
          <cell r="O66932" t="str">
            <v>Not Material</v>
          </cell>
        </row>
        <row r="66933">
          <cell r="O66933" t="str">
            <v>Not Material</v>
          </cell>
        </row>
        <row r="66934">
          <cell r="O66934" t="str">
            <v>Not Material</v>
          </cell>
        </row>
        <row r="66935">
          <cell r="O66935" t="str">
            <v>Not Material</v>
          </cell>
        </row>
        <row r="66936">
          <cell r="O66936" t="str">
            <v>Not Material</v>
          </cell>
        </row>
        <row r="66937">
          <cell r="O66937" t="str">
            <v>Not Material</v>
          </cell>
        </row>
        <row r="66938">
          <cell r="O66938" t="str">
            <v>Not Material</v>
          </cell>
        </row>
        <row r="66939">
          <cell r="O66939" t="str">
            <v>Not Material</v>
          </cell>
        </row>
        <row r="66940">
          <cell r="O66940" t="str">
            <v>Not Material</v>
          </cell>
        </row>
        <row r="66941">
          <cell r="O66941" t="str">
            <v>Not Material</v>
          </cell>
        </row>
        <row r="66942">
          <cell r="O66942" t="str">
            <v>Not Material</v>
          </cell>
        </row>
        <row r="66943">
          <cell r="O66943" t="str">
            <v>Not Material</v>
          </cell>
        </row>
        <row r="66944">
          <cell r="O66944" t="str">
            <v>Not Material</v>
          </cell>
        </row>
        <row r="66945">
          <cell r="O66945" t="str">
            <v>Not Material</v>
          </cell>
        </row>
        <row r="66946">
          <cell r="O66946" t="str">
            <v>Not Material</v>
          </cell>
        </row>
        <row r="66947">
          <cell r="O66947" t="str">
            <v>Not Material</v>
          </cell>
        </row>
        <row r="66948">
          <cell r="O66948" t="str">
            <v>Not Material</v>
          </cell>
        </row>
        <row r="66949">
          <cell r="O66949" t="str">
            <v>Not Material</v>
          </cell>
        </row>
        <row r="66950">
          <cell r="O66950" t="str">
            <v>Not Material</v>
          </cell>
        </row>
        <row r="66951">
          <cell r="O66951" t="str">
            <v>Not Material</v>
          </cell>
        </row>
        <row r="66952">
          <cell r="O66952" t="str">
            <v>Not Material</v>
          </cell>
        </row>
        <row r="66953">
          <cell r="O66953" t="str">
            <v>Not Material</v>
          </cell>
        </row>
        <row r="66954">
          <cell r="O66954" t="str">
            <v>Not Material</v>
          </cell>
        </row>
        <row r="66955">
          <cell r="O66955" t="str">
            <v>Not Material</v>
          </cell>
        </row>
        <row r="66956">
          <cell r="O66956" t="str">
            <v>Not Material</v>
          </cell>
        </row>
        <row r="66957">
          <cell r="O66957" t="str">
            <v>Not Material</v>
          </cell>
        </row>
        <row r="66958">
          <cell r="O66958" t="str">
            <v>Not Material</v>
          </cell>
        </row>
        <row r="66959">
          <cell r="O66959" t="str">
            <v>Not Material</v>
          </cell>
        </row>
        <row r="66960">
          <cell r="O66960" t="str">
            <v>Not Material</v>
          </cell>
        </row>
        <row r="66961">
          <cell r="O66961" t="str">
            <v>Not Material</v>
          </cell>
        </row>
        <row r="66962">
          <cell r="O66962" t="str">
            <v>Not Material</v>
          </cell>
        </row>
        <row r="66963">
          <cell r="O66963" t="str">
            <v>Not Material</v>
          </cell>
        </row>
        <row r="66964">
          <cell r="O66964" t="str">
            <v>Not Material</v>
          </cell>
        </row>
        <row r="66965">
          <cell r="O66965" t="str">
            <v>Not Material</v>
          </cell>
        </row>
        <row r="66966">
          <cell r="O66966" t="str">
            <v>Not Material</v>
          </cell>
        </row>
        <row r="66967">
          <cell r="O66967" t="str">
            <v>Not Material</v>
          </cell>
        </row>
        <row r="66968">
          <cell r="O66968" t="str">
            <v>Not Material</v>
          </cell>
        </row>
        <row r="66969">
          <cell r="O66969" t="str">
            <v>Not Material</v>
          </cell>
        </row>
        <row r="66970">
          <cell r="O66970" t="str">
            <v>Not Material</v>
          </cell>
        </row>
        <row r="66971">
          <cell r="O66971" t="str">
            <v>Not Material</v>
          </cell>
        </row>
        <row r="66972">
          <cell r="O66972" t="str">
            <v>Not Material</v>
          </cell>
        </row>
        <row r="66973">
          <cell r="O66973" t="str">
            <v>Not Material</v>
          </cell>
        </row>
        <row r="66974">
          <cell r="O66974" t="str">
            <v>Not Material</v>
          </cell>
        </row>
        <row r="66975">
          <cell r="O66975" t="str">
            <v>Not Material</v>
          </cell>
        </row>
        <row r="66976">
          <cell r="O66976" t="str">
            <v>Not Material</v>
          </cell>
        </row>
        <row r="66977">
          <cell r="O66977" t="str">
            <v>Not Material</v>
          </cell>
        </row>
        <row r="66978">
          <cell r="O66978" t="str">
            <v>Not Material</v>
          </cell>
        </row>
        <row r="66979">
          <cell r="O66979" t="str">
            <v>Not Material</v>
          </cell>
        </row>
        <row r="66980">
          <cell r="O66980" t="str">
            <v>Not Material</v>
          </cell>
        </row>
        <row r="66981">
          <cell r="O66981" t="str">
            <v>Not Material</v>
          </cell>
        </row>
        <row r="66982">
          <cell r="O66982" t="str">
            <v>Not Material</v>
          </cell>
        </row>
        <row r="66983">
          <cell r="O66983" t="str">
            <v>Not Material</v>
          </cell>
        </row>
        <row r="66984">
          <cell r="O66984" t="str">
            <v>Not Material</v>
          </cell>
        </row>
        <row r="66985">
          <cell r="O66985" t="str">
            <v>Not Material</v>
          </cell>
        </row>
        <row r="66986">
          <cell r="O66986" t="str">
            <v>Not Material</v>
          </cell>
        </row>
        <row r="66987">
          <cell r="O66987" t="str">
            <v>Not Material</v>
          </cell>
        </row>
        <row r="66988">
          <cell r="O66988" t="str">
            <v>Not Material</v>
          </cell>
        </row>
        <row r="66989">
          <cell r="O66989" t="str">
            <v>Not Material</v>
          </cell>
        </row>
        <row r="66990">
          <cell r="O66990" t="str">
            <v>Not Material</v>
          </cell>
        </row>
        <row r="66991">
          <cell r="O66991" t="str">
            <v>Not Material</v>
          </cell>
        </row>
        <row r="66992">
          <cell r="O66992" t="str">
            <v>Not Material</v>
          </cell>
        </row>
        <row r="66993">
          <cell r="O66993" t="str">
            <v>Not Material</v>
          </cell>
        </row>
        <row r="66994">
          <cell r="O66994" t="str">
            <v>Not Material</v>
          </cell>
        </row>
        <row r="66995">
          <cell r="O66995" t="str">
            <v>Not Material</v>
          </cell>
        </row>
        <row r="66996">
          <cell r="O66996" t="str">
            <v>Not Material</v>
          </cell>
        </row>
        <row r="66997">
          <cell r="O66997" t="str">
            <v>Not Material</v>
          </cell>
        </row>
        <row r="66998">
          <cell r="O66998" t="str">
            <v>Not Material</v>
          </cell>
        </row>
        <row r="66999">
          <cell r="O66999" t="str">
            <v>Not Material</v>
          </cell>
        </row>
        <row r="67000">
          <cell r="O67000" t="str">
            <v>Not Material</v>
          </cell>
        </row>
        <row r="67001">
          <cell r="O67001" t="str">
            <v>Not Material</v>
          </cell>
        </row>
        <row r="67002">
          <cell r="O67002" t="str">
            <v>Not Material</v>
          </cell>
        </row>
        <row r="67003">
          <cell r="O67003" t="str">
            <v>Not Material</v>
          </cell>
        </row>
        <row r="67004">
          <cell r="O67004" t="str">
            <v>Not Material</v>
          </cell>
        </row>
        <row r="67005">
          <cell r="O67005" t="str">
            <v>Not Material</v>
          </cell>
        </row>
        <row r="67006">
          <cell r="O67006" t="str">
            <v>Not Material</v>
          </cell>
        </row>
        <row r="67007">
          <cell r="O67007" t="str">
            <v>Not Material</v>
          </cell>
        </row>
        <row r="67008">
          <cell r="O67008" t="str">
            <v>Not Material</v>
          </cell>
        </row>
        <row r="67009">
          <cell r="O67009" t="str">
            <v>Not Material</v>
          </cell>
        </row>
        <row r="67010">
          <cell r="O67010" t="str">
            <v>Not Material</v>
          </cell>
        </row>
        <row r="67011">
          <cell r="O67011" t="str">
            <v>Not Material</v>
          </cell>
        </row>
        <row r="67012">
          <cell r="O67012" t="str">
            <v>Not Material</v>
          </cell>
        </row>
        <row r="67013">
          <cell r="O67013" t="str">
            <v>Not Material</v>
          </cell>
        </row>
        <row r="67014">
          <cell r="O67014" t="str">
            <v>Not Material</v>
          </cell>
        </row>
        <row r="67015">
          <cell r="O67015" t="str">
            <v>Not Material</v>
          </cell>
        </row>
        <row r="67016">
          <cell r="O67016" t="str">
            <v>Not Material</v>
          </cell>
        </row>
        <row r="67017">
          <cell r="O67017" t="str">
            <v>Not Material</v>
          </cell>
        </row>
        <row r="67018">
          <cell r="O67018" t="str">
            <v>Not Material</v>
          </cell>
        </row>
        <row r="67019">
          <cell r="O67019" t="str">
            <v>Not Material</v>
          </cell>
        </row>
        <row r="67020">
          <cell r="O67020" t="str">
            <v>Not Material</v>
          </cell>
        </row>
        <row r="67021">
          <cell r="O67021" t="str">
            <v>Not Material</v>
          </cell>
        </row>
        <row r="67022">
          <cell r="O67022" t="str">
            <v>Not Material</v>
          </cell>
        </row>
        <row r="67023">
          <cell r="O67023" t="str">
            <v>Not Material</v>
          </cell>
        </row>
        <row r="67024">
          <cell r="O67024" t="str">
            <v>Not Material</v>
          </cell>
        </row>
        <row r="67025">
          <cell r="O67025" t="str">
            <v>Not Material</v>
          </cell>
        </row>
        <row r="67026">
          <cell r="O67026" t="str">
            <v>Not Material</v>
          </cell>
        </row>
        <row r="67027">
          <cell r="O67027" t="str">
            <v>Not Material</v>
          </cell>
        </row>
        <row r="67028">
          <cell r="O67028" t="str">
            <v>Not Material</v>
          </cell>
        </row>
        <row r="67029">
          <cell r="O67029" t="str">
            <v>Not Material</v>
          </cell>
        </row>
        <row r="67030">
          <cell r="O67030" t="str">
            <v>Not Material</v>
          </cell>
        </row>
        <row r="67031">
          <cell r="O67031" t="str">
            <v>Not Material</v>
          </cell>
        </row>
        <row r="67032">
          <cell r="O67032" t="str">
            <v>Not Material</v>
          </cell>
        </row>
        <row r="67033">
          <cell r="O67033" t="str">
            <v>Not Material</v>
          </cell>
        </row>
        <row r="67034">
          <cell r="O67034" t="str">
            <v>Not Material</v>
          </cell>
        </row>
        <row r="67035">
          <cell r="O67035" t="str">
            <v>Not Material</v>
          </cell>
        </row>
        <row r="67036">
          <cell r="O67036" t="str">
            <v>Not Material</v>
          </cell>
        </row>
        <row r="67037">
          <cell r="O67037" t="str">
            <v>Not Material</v>
          </cell>
        </row>
        <row r="67038">
          <cell r="O67038" t="str">
            <v>Not Material</v>
          </cell>
        </row>
        <row r="67039">
          <cell r="O67039" t="str">
            <v>Not Material</v>
          </cell>
        </row>
        <row r="67040">
          <cell r="O67040" t="str">
            <v>Not Material</v>
          </cell>
        </row>
        <row r="67041">
          <cell r="O67041" t="str">
            <v>Not Material</v>
          </cell>
        </row>
        <row r="67042">
          <cell r="O67042" t="str">
            <v>Not Material</v>
          </cell>
        </row>
        <row r="67043">
          <cell r="O67043" t="str">
            <v>Not Material</v>
          </cell>
        </row>
        <row r="67044">
          <cell r="O67044" t="str">
            <v>Not Material</v>
          </cell>
        </row>
        <row r="67045">
          <cell r="O67045" t="str">
            <v>Not Material</v>
          </cell>
        </row>
        <row r="67046">
          <cell r="O67046" t="str">
            <v>Not Material</v>
          </cell>
        </row>
        <row r="67047">
          <cell r="O67047" t="str">
            <v>Not Material</v>
          </cell>
        </row>
        <row r="67048">
          <cell r="O67048" t="str">
            <v>Not Material</v>
          </cell>
        </row>
        <row r="67049">
          <cell r="O67049" t="str">
            <v>Not Material</v>
          </cell>
        </row>
        <row r="67050">
          <cell r="O67050" t="str">
            <v>Not Material</v>
          </cell>
        </row>
        <row r="67051">
          <cell r="O67051" t="str">
            <v>Not Material</v>
          </cell>
        </row>
        <row r="67052">
          <cell r="O67052" t="str">
            <v>Not Material</v>
          </cell>
        </row>
        <row r="67053">
          <cell r="O67053" t="str">
            <v>Not Material</v>
          </cell>
        </row>
        <row r="67054">
          <cell r="O67054" t="str">
            <v>Not Material</v>
          </cell>
        </row>
        <row r="67055">
          <cell r="O67055" t="str">
            <v>Not Material</v>
          </cell>
        </row>
        <row r="67056">
          <cell r="O67056" t="str">
            <v>Not Material</v>
          </cell>
        </row>
        <row r="67057">
          <cell r="O67057" t="str">
            <v>Not Material</v>
          </cell>
        </row>
        <row r="67058">
          <cell r="O67058" t="str">
            <v>Not Material</v>
          </cell>
        </row>
        <row r="67059">
          <cell r="O67059" t="str">
            <v>Not Material</v>
          </cell>
        </row>
        <row r="67060">
          <cell r="O67060" t="str">
            <v>Not Material</v>
          </cell>
        </row>
        <row r="67061">
          <cell r="O67061" t="str">
            <v>Not Material</v>
          </cell>
        </row>
        <row r="67062">
          <cell r="O67062" t="str">
            <v>Not Material</v>
          </cell>
        </row>
        <row r="67063">
          <cell r="O67063" t="str">
            <v>Not Material</v>
          </cell>
        </row>
        <row r="67064">
          <cell r="O67064" t="str">
            <v>Not Material</v>
          </cell>
        </row>
        <row r="67065">
          <cell r="O67065" t="str">
            <v>Not Material</v>
          </cell>
        </row>
        <row r="67066">
          <cell r="O67066" t="str">
            <v>Not Material</v>
          </cell>
        </row>
        <row r="67067">
          <cell r="O67067" t="str">
            <v>Not Material</v>
          </cell>
        </row>
        <row r="67068">
          <cell r="O67068" t="str">
            <v>Not Material</v>
          </cell>
        </row>
        <row r="67069">
          <cell r="O67069" t="str">
            <v>Not Material</v>
          </cell>
        </row>
        <row r="67070">
          <cell r="O67070" t="str">
            <v>Not Material</v>
          </cell>
        </row>
        <row r="67071">
          <cell r="O67071" t="str">
            <v>Not Material</v>
          </cell>
        </row>
        <row r="67072">
          <cell r="O67072" t="str">
            <v>Not Material</v>
          </cell>
        </row>
        <row r="67073">
          <cell r="O67073" t="str">
            <v>Not Material</v>
          </cell>
        </row>
        <row r="67074">
          <cell r="O67074" t="str">
            <v>Not Material</v>
          </cell>
        </row>
        <row r="67075">
          <cell r="O67075" t="str">
            <v>Not Material</v>
          </cell>
        </row>
        <row r="67076">
          <cell r="O67076" t="str">
            <v>Not Material</v>
          </cell>
        </row>
        <row r="67077">
          <cell r="O67077" t="str">
            <v>Not Material</v>
          </cell>
        </row>
        <row r="67078">
          <cell r="O67078" t="str">
            <v>Not Material</v>
          </cell>
        </row>
        <row r="67079">
          <cell r="O67079" t="str">
            <v>Not Material</v>
          </cell>
        </row>
        <row r="67080">
          <cell r="O67080" t="str">
            <v>Not Material</v>
          </cell>
        </row>
        <row r="67081">
          <cell r="O67081" t="str">
            <v>Not Material</v>
          </cell>
        </row>
        <row r="67082">
          <cell r="O67082" t="str">
            <v>Not Material</v>
          </cell>
        </row>
        <row r="67083">
          <cell r="O67083" t="str">
            <v>Not Material</v>
          </cell>
        </row>
        <row r="67084">
          <cell r="O67084" t="str">
            <v>Not Material</v>
          </cell>
        </row>
        <row r="67085">
          <cell r="O67085" t="str">
            <v>Not Material</v>
          </cell>
        </row>
        <row r="67086">
          <cell r="O67086" t="str">
            <v>Not Material</v>
          </cell>
        </row>
        <row r="67087">
          <cell r="O67087" t="str">
            <v>Not Material</v>
          </cell>
        </row>
        <row r="67088">
          <cell r="O67088" t="str">
            <v>Not Material</v>
          </cell>
        </row>
        <row r="67089">
          <cell r="O67089" t="str">
            <v>Not Material</v>
          </cell>
        </row>
        <row r="67090">
          <cell r="O67090" t="str">
            <v>Not Material</v>
          </cell>
        </row>
        <row r="67091">
          <cell r="O67091" t="str">
            <v>Not Material</v>
          </cell>
        </row>
        <row r="67092">
          <cell r="O67092" t="str">
            <v>Not Material</v>
          </cell>
        </row>
        <row r="67093">
          <cell r="O67093" t="str">
            <v>Not Material</v>
          </cell>
        </row>
        <row r="67094">
          <cell r="O67094" t="str">
            <v>Not Material</v>
          </cell>
        </row>
        <row r="67095">
          <cell r="O67095" t="str">
            <v>Not Material</v>
          </cell>
        </row>
        <row r="67096">
          <cell r="O67096" t="str">
            <v>Not Material</v>
          </cell>
        </row>
        <row r="67097">
          <cell r="O67097" t="str">
            <v>Not Material</v>
          </cell>
        </row>
        <row r="67098">
          <cell r="O67098" t="str">
            <v>Not Material</v>
          </cell>
        </row>
        <row r="67099">
          <cell r="O67099" t="str">
            <v>Not Material</v>
          </cell>
        </row>
        <row r="67100">
          <cell r="O67100" t="str">
            <v>Not Material</v>
          </cell>
        </row>
        <row r="67101">
          <cell r="O67101" t="str">
            <v>Not Material</v>
          </cell>
        </row>
        <row r="67102">
          <cell r="O67102" t="str">
            <v>Not Material</v>
          </cell>
        </row>
        <row r="67103">
          <cell r="O67103" t="str">
            <v>Not Material</v>
          </cell>
        </row>
        <row r="67104">
          <cell r="O67104" t="str">
            <v>Not Material</v>
          </cell>
        </row>
        <row r="67105">
          <cell r="O67105" t="str">
            <v>Not Material</v>
          </cell>
        </row>
        <row r="67106">
          <cell r="O67106" t="str">
            <v>Not Material</v>
          </cell>
        </row>
        <row r="67107">
          <cell r="O67107" t="str">
            <v>Not Material</v>
          </cell>
        </row>
        <row r="67108">
          <cell r="O67108" t="str">
            <v>Not Material</v>
          </cell>
        </row>
        <row r="67109">
          <cell r="O67109" t="str">
            <v>Not Material</v>
          </cell>
        </row>
        <row r="67110">
          <cell r="O67110" t="str">
            <v>Not Material</v>
          </cell>
        </row>
        <row r="67111">
          <cell r="O67111" t="str">
            <v>Not Material</v>
          </cell>
        </row>
        <row r="67112">
          <cell r="O67112" t="str">
            <v>Not Material</v>
          </cell>
        </row>
        <row r="67113">
          <cell r="O67113" t="str">
            <v>Not Material</v>
          </cell>
        </row>
        <row r="67114">
          <cell r="O67114" t="str">
            <v>Not Material</v>
          </cell>
        </row>
        <row r="67115">
          <cell r="O67115" t="str">
            <v>Not Material</v>
          </cell>
        </row>
        <row r="67116">
          <cell r="O67116" t="str">
            <v>Not Material</v>
          </cell>
        </row>
        <row r="67117">
          <cell r="O67117" t="str">
            <v>Not Material</v>
          </cell>
        </row>
        <row r="67118">
          <cell r="O67118" t="str">
            <v>Not Material</v>
          </cell>
        </row>
        <row r="67119">
          <cell r="O67119" t="str">
            <v>Not Material</v>
          </cell>
        </row>
        <row r="67120">
          <cell r="O67120" t="str">
            <v>Not Material</v>
          </cell>
        </row>
        <row r="67121">
          <cell r="O67121" t="str">
            <v>Not Material</v>
          </cell>
        </row>
        <row r="67122">
          <cell r="O67122" t="str">
            <v>Not Material</v>
          </cell>
        </row>
        <row r="67123">
          <cell r="O67123" t="str">
            <v>Not Material</v>
          </cell>
        </row>
        <row r="67124">
          <cell r="O67124" t="str">
            <v>Not Material</v>
          </cell>
        </row>
        <row r="67125">
          <cell r="O67125" t="str">
            <v>Not Material</v>
          </cell>
        </row>
        <row r="67126">
          <cell r="O67126" t="str">
            <v>Not Material</v>
          </cell>
        </row>
        <row r="67127">
          <cell r="O67127" t="str">
            <v>Not Material</v>
          </cell>
        </row>
        <row r="67128">
          <cell r="O67128" t="str">
            <v>Not Material</v>
          </cell>
        </row>
        <row r="67129">
          <cell r="O67129" t="str">
            <v>Not Material</v>
          </cell>
        </row>
        <row r="67130">
          <cell r="O67130" t="str">
            <v>Not Material</v>
          </cell>
        </row>
        <row r="67131">
          <cell r="O67131" t="str">
            <v>Not Material</v>
          </cell>
        </row>
        <row r="67132">
          <cell r="O67132" t="str">
            <v>Not Material</v>
          </cell>
        </row>
        <row r="67133">
          <cell r="O67133" t="str">
            <v>Not Material</v>
          </cell>
        </row>
        <row r="67134">
          <cell r="O67134" t="str">
            <v>Not Material</v>
          </cell>
        </row>
        <row r="67135">
          <cell r="O67135" t="str">
            <v>Not Material</v>
          </cell>
        </row>
        <row r="67136">
          <cell r="O67136" t="str">
            <v>Not Material</v>
          </cell>
        </row>
        <row r="67137">
          <cell r="O67137" t="str">
            <v>Not Material</v>
          </cell>
        </row>
        <row r="67138">
          <cell r="O67138" t="str">
            <v>Not Material</v>
          </cell>
        </row>
        <row r="67139">
          <cell r="O67139" t="str">
            <v>Not Material</v>
          </cell>
        </row>
        <row r="67140">
          <cell r="O67140" t="str">
            <v>Not Material</v>
          </cell>
        </row>
        <row r="67141">
          <cell r="O67141" t="str">
            <v>Not Material</v>
          </cell>
        </row>
        <row r="67142">
          <cell r="O67142" t="str">
            <v>Not Material</v>
          </cell>
        </row>
        <row r="67143">
          <cell r="O67143" t="str">
            <v>Not Material</v>
          </cell>
        </row>
        <row r="67144">
          <cell r="O67144" t="str">
            <v>Not Material</v>
          </cell>
        </row>
        <row r="67145">
          <cell r="O67145" t="str">
            <v>Not Material</v>
          </cell>
        </row>
        <row r="67146">
          <cell r="O67146" t="str">
            <v>Not Material</v>
          </cell>
        </row>
        <row r="67147">
          <cell r="O67147" t="str">
            <v>Not Material</v>
          </cell>
        </row>
        <row r="67148">
          <cell r="O67148" t="str">
            <v>Not Material</v>
          </cell>
        </row>
        <row r="67149">
          <cell r="O67149" t="str">
            <v>Not Material</v>
          </cell>
        </row>
        <row r="67150">
          <cell r="O67150" t="str">
            <v>Not Material</v>
          </cell>
        </row>
        <row r="67151">
          <cell r="O67151" t="str">
            <v>Not Material</v>
          </cell>
        </row>
        <row r="67152">
          <cell r="O67152" t="str">
            <v>Not Material</v>
          </cell>
        </row>
        <row r="67153">
          <cell r="O67153" t="str">
            <v>Not Material</v>
          </cell>
        </row>
        <row r="67154">
          <cell r="O67154" t="str">
            <v>Not Material</v>
          </cell>
        </row>
        <row r="67155">
          <cell r="O67155" t="str">
            <v>Not Material</v>
          </cell>
        </row>
        <row r="67156">
          <cell r="O67156" t="str">
            <v>Not Material</v>
          </cell>
        </row>
        <row r="67157">
          <cell r="O67157" t="str">
            <v>Not Material</v>
          </cell>
        </row>
        <row r="67158">
          <cell r="O67158" t="str">
            <v>Not Material</v>
          </cell>
        </row>
        <row r="67159">
          <cell r="O67159" t="str">
            <v>Not Material</v>
          </cell>
        </row>
        <row r="67160">
          <cell r="O67160" t="str">
            <v>Not Material</v>
          </cell>
        </row>
        <row r="67161">
          <cell r="O67161" t="str">
            <v>Not Material</v>
          </cell>
        </row>
        <row r="67162">
          <cell r="O67162" t="str">
            <v>Not Material</v>
          </cell>
        </row>
        <row r="67163">
          <cell r="O67163" t="str">
            <v>Not Material</v>
          </cell>
        </row>
        <row r="67164">
          <cell r="O67164" t="str">
            <v>Not Material</v>
          </cell>
        </row>
        <row r="67165">
          <cell r="O67165" t="str">
            <v>Not Material</v>
          </cell>
        </row>
        <row r="67166">
          <cell r="O67166" t="str">
            <v>Not Material</v>
          </cell>
        </row>
        <row r="67167">
          <cell r="O67167" t="str">
            <v>Not Material</v>
          </cell>
        </row>
        <row r="67168">
          <cell r="O67168" t="str">
            <v>Not Material</v>
          </cell>
        </row>
        <row r="67169">
          <cell r="O67169" t="str">
            <v>Not Material</v>
          </cell>
        </row>
        <row r="67170">
          <cell r="O67170" t="str">
            <v>Not Material</v>
          </cell>
        </row>
        <row r="67171">
          <cell r="O67171" t="str">
            <v>Not Material</v>
          </cell>
        </row>
        <row r="67172">
          <cell r="O67172" t="str">
            <v>Not Material</v>
          </cell>
        </row>
        <row r="67173">
          <cell r="O67173" t="str">
            <v>Not Material</v>
          </cell>
        </row>
        <row r="67174">
          <cell r="O67174" t="str">
            <v>Not Material</v>
          </cell>
        </row>
        <row r="67175">
          <cell r="O67175" t="str">
            <v>Not Material</v>
          </cell>
        </row>
        <row r="67176">
          <cell r="O67176" t="str">
            <v>Not Material</v>
          </cell>
        </row>
        <row r="67177">
          <cell r="O67177" t="str">
            <v>Not Material</v>
          </cell>
        </row>
        <row r="67178">
          <cell r="O67178" t="str">
            <v>Not Material</v>
          </cell>
        </row>
        <row r="67179">
          <cell r="O67179" t="str">
            <v>Not Material</v>
          </cell>
        </row>
        <row r="67180">
          <cell r="O67180" t="str">
            <v>Not Material</v>
          </cell>
        </row>
        <row r="67181">
          <cell r="O67181" t="str">
            <v>Not Material</v>
          </cell>
        </row>
        <row r="67182">
          <cell r="O67182" t="str">
            <v>Not Material</v>
          </cell>
        </row>
        <row r="67183">
          <cell r="O67183" t="str">
            <v>Not Material</v>
          </cell>
        </row>
        <row r="67184">
          <cell r="O67184" t="str">
            <v>Not Material</v>
          </cell>
        </row>
        <row r="67185">
          <cell r="O67185" t="str">
            <v>Not Material</v>
          </cell>
        </row>
        <row r="67186">
          <cell r="O67186" t="str">
            <v>Not Material</v>
          </cell>
        </row>
        <row r="67187">
          <cell r="O67187" t="str">
            <v>Not Material</v>
          </cell>
        </row>
        <row r="67188">
          <cell r="O67188" t="str">
            <v>Not Material</v>
          </cell>
        </row>
        <row r="67189">
          <cell r="O67189" t="str">
            <v>Not Material</v>
          </cell>
        </row>
        <row r="67190">
          <cell r="O67190" t="str">
            <v>Not Material</v>
          </cell>
        </row>
        <row r="67191">
          <cell r="O67191" t="str">
            <v>Not Material</v>
          </cell>
        </row>
        <row r="67192">
          <cell r="O67192" t="str">
            <v>Not Material</v>
          </cell>
        </row>
        <row r="67193">
          <cell r="O67193" t="str">
            <v>Not Material</v>
          </cell>
        </row>
        <row r="67194">
          <cell r="O67194" t="str">
            <v>Not Material</v>
          </cell>
        </row>
        <row r="67195">
          <cell r="O67195" t="str">
            <v>Not Material</v>
          </cell>
        </row>
        <row r="67196">
          <cell r="O67196" t="str">
            <v>Not Material</v>
          </cell>
        </row>
        <row r="67197">
          <cell r="O67197" t="str">
            <v>Not Material</v>
          </cell>
        </row>
        <row r="67198">
          <cell r="O67198" t="str">
            <v>Not Material</v>
          </cell>
        </row>
        <row r="67199">
          <cell r="O67199" t="str">
            <v>Not Material</v>
          </cell>
        </row>
        <row r="67200">
          <cell r="O67200" t="str">
            <v>Not Material</v>
          </cell>
        </row>
        <row r="67201">
          <cell r="O67201" t="str">
            <v>Not Material</v>
          </cell>
        </row>
        <row r="67202">
          <cell r="O67202" t="str">
            <v>Not Material</v>
          </cell>
        </row>
        <row r="67203">
          <cell r="O67203" t="str">
            <v>Not Material</v>
          </cell>
        </row>
        <row r="67204">
          <cell r="O67204" t="str">
            <v>Not Material</v>
          </cell>
        </row>
        <row r="67205">
          <cell r="O67205" t="str">
            <v>Not Material</v>
          </cell>
        </row>
        <row r="67206">
          <cell r="O67206" t="str">
            <v>Not Material</v>
          </cell>
        </row>
        <row r="67207">
          <cell r="O67207" t="str">
            <v>Not Material</v>
          </cell>
        </row>
        <row r="67208">
          <cell r="O67208" t="str">
            <v>Not Material</v>
          </cell>
        </row>
        <row r="67209">
          <cell r="O67209" t="str">
            <v>Not Material</v>
          </cell>
        </row>
        <row r="67210">
          <cell r="O67210" t="str">
            <v>Not Material</v>
          </cell>
        </row>
        <row r="67211">
          <cell r="O67211" t="str">
            <v>Not Material</v>
          </cell>
        </row>
        <row r="67212">
          <cell r="O67212" t="str">
            <v>Not Material</v>
          </cell>
        </row>
        <row r="67213">
          <cell r="O67213" t="str">
            <v>Not Material</v>
          </cell>
        </row>
        <row r="67214">
          <cell r="O67214" t="str">
            <v>Not Material</v>
          </cell>
        </row>
        <row r="67215">
          <cell r="O67215" t="str">
            <v>Not Material</v>
          </cell>
        </row>
        <row r="67216">
          <cell r="O67216" t="str">
            <v>Not Material</v>
          </cell>
        </row>
        <row r="67217">
          <cell r="O67217" t="str">
            <v>Not Material</v>
          </cell>
        </row>
        <row r="67218">
          <cell r="O67218" t="str">
            <v>Not Material</v>
          </cell>
        </row>
        <row r="67219">
          <cell r="O67219" t="str">
            <v>Not Material</v>
          </cell>
        </row>
        <row r="67220">
          <cell r="O67220" t="str">
            <v>Not Material</v>
          </cell>
        </row>
        <row r="67221">
          <cell r="O67221" t="str">
            <v>Not Material</v>
          </cell>
        </row>
        <row r="67222">
          <cell r="O67222" t="str">
            <v>Not Material</v>
          </cell>
        </row>
        <row r="67223">
          <cell r="O67223" t="str">
            <v>Not Material</v>
          </cell>
        </row>
        <row r="67224">
          <cell r="O67224" t="str">
            <v>Not Material</v>
          </cell>
        </row>
        <row r="67225">
          <cell r="O67225" t="str">
            <v>Not Material</v>
          </cell>
        </row>
        <row r="67226">
          <cell r="O67226" t="str">
            <v>Not Material</v>
          </cell>
        </row>
        <row r="67227">
          <cell r="O67227" t="str">
            <v>Not Material</v>
          </cell>
        </row>
        <row r="67228">
          <cell r="O67228" t="str">
            <v>Not Material</v>
          </cell>
        </row>
        <row r="67229">
          <cell r="O67229" t="str">
            <v>Not Material</v>
          </cell>
        </row>
        <row r="67230">
          <cell r="O67230" t="str">
            <v>Not Material</v>
          </cell>
        </row>
        <row r="67231">
          <cell r="O67231" t="str">
            <v>Not Material</v>
          </cell>
        </row>
        <row r="67232">
          <cell r="O67232" t="str">
            <v>Not Material</v>
          </cell>
        </row>
        <row r="67233">
          <cell r="O67233" t="str">
            <v>Not Material</v>
          </cell>
        </row>
        <row r="67234">
          <cell r="O67234" t="str">
            <v>Not Material</v>
          </cell>
        </row>
        <row r="67235">
          <cell r="O67235" t="str">
            <v>Not Material</v>
          </cell>
        </row>
        <row r="67236">
          <cell r="O67236" t="str">
            <v>Not Material</v>
          </cell>
        </row>
        <row r="67237">
          <cell r="O67237" t="str">
            <v>Not Material</v>
          </cell>
        </row>
        <row r="67238">
          <cell r="O67238" t="str">
            <v>Not Material</v>
          </cell>
        </row>
        <row r="67239">
          <cell r="O67239" t="str">
            <v>Not Material</v>
          </cell>
        </row>
        <row r="67240">
          <cell r="O67240" t="str">
            <v>Not Material</v>
          </cell>
        </row>
        <row r="67241">
          <cell r="O67241" t="str">
            <v>Not Material</v>
          </cell>
        </row>
        <row r="67242">
          <cell r="O67242" t="str">
            <v>Not Material</v>
          </cell>
        </row>
        <row r="67243">
          <cell r="O67243" t="str">
            <v>Not Material</v>
          </cell>
        </row>
        <row r="67244">
          <cell r="O67244" t="str">
            <v>Not Material</v>
          </cell>
        </row>
        <row r="67245">
          <cell r="O67245" t="str">
            <v>Not Material</v>
          </cell>
        </row>
        <row r="67246">
          <cell r="O67246" t="str">
            <v>Not Material</v>
          </cell>
        </row>
        <row r="67247">
          <cell r="O67247" t="str">
            <v>Not Material</v>
          </cell>
        </row>
        <row r="67248">
          <cell r="O67248" t="str">
            <v>Not Material</v>
          </cell>
        </row>
        <row r="67249">
          <cell r="O67249" t="str">
            <v>Not Material</v>
          </cell>
        </row>
        <row r="67250">
          <cell r="O67250" t="str">
            <v>Not Material</v>
          </cell>
        </row>
        <row r="67251">
          <cell r="O67251" t="str">
            <v>Not Material</v>
          </cell>
        </row>
        <row r="67252">
          <cell r="O67252" t="str">
            <v>Not Material</v>
          </cell>
        </row>
        <row r="67253">
          <cell r="O67253" t="str">
            <v>Not Material</v>
          </cell>
        </row>
        <row r="67254">
          <cell r="O67254" t="str">
            <v>Not Material</v>
          </cell>
        </row>
        <row r="67255">
          <cell r="O67255" t="str">
            <v>Not Material</v>
          </cell>
        </row>
        <row r="67256">
          <cell r="O67256" t="str">
            <v>Not Material</v>
          </cell>
        </row>
        <row r="67257">
          <cell r="O67257" t="str">
            <v>Not Material</v>
          </cell>
        </row>
        <row r="67258">
          <cell r="O67258" t="str">
            <v>Not Material</v>
          </cell>
        </row>
        <row r="67259">
          <cell r="O67259" t="str">
            <v>Not Material</v>
          </cell>
        </row>
        <row r="67260">
          <cell r="O67260" t="str">
            <v>Not Material</v>
          </cell>
        </row>
        <row r="67261">
          <cell r="O67261" t="str">
            <v>Not Material</v>
          </cell>
        </row>
        <row r="67262">
          <cell r="O67262" t="str">
            <v>Not Material</v>
          </cell>
        </row>
        <row r="67263">
          <cell r="O67263" t="str">
            <v>Not Material</v>
          </cell>
        </row>
        <row r="67264">
          <cell r="O67264" t="str">
            <v>Not Material</v>
          </cell>
        </row>
        <row r="67265">
          <cell r="O67265" t="str">
            <v>Not Material</v>
          </cell>
        </row>
        <row r="67266">
          <cell r="O67266" t="str">
            <v>Not Material</v>
          </cell>
        </row>
        <row r="67267">
          <cell r="O67267" t="str">
            <v>Not Material</v>
          </cell>
        </row>
        <row r="67268">
          <cell r="O67268" t="str">
            <v>Not Material</v>
          </cell>
        </row>
        <row r="67269">
          <cell r="O67269" t="str">
            <v>Not Material</v>
          </cell>
        </row>
        <row r="67270">
          <cell r="O67270" t="str">
            <v>Not Material</v>
          </cell>
        </row>
        <row r="67271">
          <cell r="O67271" t="str">
            <v>Not Material</v>
          </cell>
        </row>
        <row r="67272">
          <cell r="O67272" t="str">
            <v>Not Material</v>
          </cell>
        </row>
        <row r="67273">
          <cell r="O67273" t="str">
            <v>Not Material</v>
          </cell>
        </row>
        <row r="67274">
          <cell r="O67274" t="str">
            <v>Not Material</v>
          </cell>
        </row>
        <row r="67275">
          <cell r="O67275" t="str">
            <v>Not Material</v>
          </cell>
        </row>
        <row r="67276">
          <cell r="O67276" t="str">
            <v>Not Material</v>
          </cell>
        </row>
        <row r="67277">
          <cell r="O67277" t="str">
            <v>Not Material</v>
          </cell>
        </row>
        <row r="67278">
          <cell r="O67278" t="str">
            <v>Not Material</v>
          </cell>
        </row>
        <row r="67279">
          <cell r="O67279" t="str">
            <v>Not Material</v>
          </cell>
        </row>
        <row r="67280">
          <cell r="O67280" t="str">
            <v>Not Material</v>
          </cell>
        </row>
        <row r="67281">
          <cell r="O67281" t="str">
            <v>Not Material</v>
          </cell>
        </row>
        <row r="67282">
          <cell r="O67282" t="str">
            <v>Not Material</v>
          </cell>
        </row>
        <row r="67283">
          <cell r="O67283" t="str">
            <v>Not Material</v>
          </cell>
        </row>
        <row r="67284">
          <cell r="O67284" t="str">
            <v>Not Material</v>
          </cell>
        </row>
        <row r="67285">
          <cell r="O67285" t="str">
            <v>Not Material</v>
          </cell>
        </row>
        <row r="67286">
          <cell r="O67286" t="str">
            <v>Not Material</v>
          </cell>
        </row>
        <row r="67287">
          <cell r="O67287" t="str">
            <v>Not Material</v>
          </cell>
        </row>
        <row r="67288">
          <cell r="O67288" t="str">
            <v>Not Material</v>
          </cell>
        </row>
        <row r="67289">
          <cell r="O67289" t="str">
            <v>Not Material</v>
          </cell>
        </row>
        <row r="67290">
          <cell r="O67290" t="str">
            <v>Not Material</v>
          </cell>
        </row>
        <row r="67291">
          <cell r="O67291" t="str">
            <v>Not Material</v>
          </cell>
        </row>
        <row r="67292">
          <cell r="O67292" t="str">
            <v>Not Material</v>
          </cell>
        </row>
        <row r="67293">
          <cell r="O67293" t="str">
            <v>Not Material</v>
          </cell>
        </row>
        <row r="67294">
          <cell r="O67294" t="str">
            <v>Not Material</v>
          </cell>
        </row>
        <row r="67295">
          <cell r="O67295" t="str">
            <v>Not Material</v>
          </cell>
        </row>
        <row r="67296">
          <cell r="O67296" t="str">
            <v>Not Material</v>
          </cell>
        </row>
        <row r="67297">
          <cell r="O67297" t="str">
            <v>Not Material</v>
          </cell>
        </row>
        <row r="67298">
          <cell r="O67298" t="str">
            <v>Not Material</v>
          </cell>
        </row>
        <row r="67299">
          <cell r="O67299" t="str">
            <v>Not Material</v>
          </cell>
        </row>
        <row r="67300">
          <cell r="O67300" t="str">
            <v>Not Material</v>
          </cell>
        </row>
        <row r="67301">
          <cell r="O67301" t="str">
            <v>Not Material</v>
          </cell>
        </row>
        <row r="67302">
          <cell r="O67302" t="str">
            <v>Not Material</v>
          </cell>
        </row>
        <row r="67303">
          <cell r="O67303" t="str">
            <v>Not Material</v>
          </cell>
        </row>
        <row r="67304">
          <cell r="O67304" t="str">
            <v>Not Material</v>
          </cell>
        </row>
        <row r="67305">
          <cell r="O67305" t="str">
            <v>Not Material</v>
          </cell>
        </row>
        <row r="67306">
          <cell r="O67306" t="str">
            <v>Not Material</v>
          </cell>
        </row>
        <row r="67307">
          <cell r="O67307" t="str">
            <v>Not Material</v>
          </cell>
        </row>
        <row r="67308">
          <cell r="O67308" t="str">
            <v>Not Material</v>
          </cell>
        </row>
        <row r="67309">
          <cell r="O67309" t="str">
            <v>Not Material</v>
          </cell>
        </row>
        <row r="67310">
          <cell r="O67310" t="str">
            <v>Not Material</v>
          </cell>
        </row>
        <row r="67311">
          <cell r="O67311" t="str">
            <v>Not Material</v>
          </cell>
        </row>
        <row r="67312">
          <cell r="O67312" t="str">
            <v>Not Material</v>
          </cell>
        </row>
        <row r="67313">
          <cell r="O67313" t="str">
            <v>Not Material</v>
          </cell>
        </row>
        <row r="67314">
          <cell r="O67314" t="str">
            <v>Not Material</v>
          </cell>
        </row>
        <row r="67315">
          <cell r="O67315" t="str">
            <v>Not Material</v>
          </cell>
        </row>
        <row r="67316">
          <cell r="O67316" t="str">
            <v>Not Material</v>
          </cell>
        </row>
        <row r="67317">
          <cell r="O67317" t="str">
            <v>Not Material</v>
          </cell>
        </row>
        <row r="67318">
          <cell r="O67318" t="str">
            <v>Not Material</v>
          </cell>
        </row>
        <row r="67319">
          <cell r="O67319" t="str">
            <v>Not Material</v>
          </cell>
        </row>
        <row r="67320">
          <cell r="O67320" t="str">
            <v>Not Material</v>
          </cell>
        </row>
        <row r="67321">
          <cell r="O67321" t="str">
            <v>Not Material</v>
          </cell>
        </row>
        <row r="67322">
          <cell r="O67322" t="str">
            <v>Not Material</v>
          </cell>
        </row>
        <row r="67323">
          <cell r="O67323" t="str">
            <v>Not Material</v>
          </cell>
        </row>
        <row r="67324">
          <cell r="O67324" t="str">
            <v>Not Material</v>
          </cell>
        </row>
        <row r="67325">
          <cell r="O67325" t="str">
            <v>Not Material</v>
          </cell>
        </row>
        <row r="67326">
          <cell r="O67326" t="str">
            <v>Not Material</v>
          </cell>
        </row>
        <row r="67327">
          <cell r="O67327" t="str">
            <v>Not Material</v>
          </cell>
        </row>
        <row r="67328">
          <cell r="O67328" t="str">
            <v>Not Material</v>
          </cell>
        </row>
        <row r="67329">
          <cell r="O67329" t="str">
            <v>Not Material</v>
          </cell>
        </row>
        <row r="67330">
          <cell r="O67330" t="str">
            <v>Not Material</v>
          </cell>
        </row>
        <row r="67331">
          <cell r="O67331" t="str">
            <v>Not Material</v>
          </cell>
        </row>
        <row r="67332">
          <cell r="O67332" t="str">
            <v>Not Material</v>
          </cell>
        </row>
        <row r="67333">
          <cell r="O67333" t="str">
            <v>Not Material</v>
          </cell>
        </row>
        <row r="67334">
          <cell r="O67334" t="str">
            <v>Not Material</v>
          </cell>
        </row>
        <row r="67335">
          <cell r="O67335" t="str">
            <v>Not Material</v>
          </cell>
        </row>
        <row r="67336">
          <cell r="O67336" t="str">
            <v>Not Material</v>
          </cell>
        </row>
        <row r="67337">
          <cell r="O67337" t="str">
            <v>Not Material</v>
          </cell>
        </row>
        <row r="67338">
          <cell r="O67338" t="str">
            <v>Not Material</v>
          </cell>
        </row>
        <row r="67339">
          <cell r="O67339" t="str">
            <v>Not Material</v>
          </cell>
        </row>
        <row r="67340">
          <cell r="O67340" t="str">
            <v>Not Material</v>
          </cell>
        </row>
        <row r="67341">
          <cell r="O67341" t="str">
            <v>Not Material</v>
          </cell>
        </row>
        <row r="67342">
          <cell r="O67342" t="str">
            <v>Not Material</v>
          </cell>
        </row>
        <row r="67343">
          <cell r="O67343" t="str">
            <v>Not Material</v>
          </cell>
        </row>
        <row r="67344">
          <cell r="O67344" t="str">
            <v>Not Material</v>
          </cell>
        </row>
        <row r="67345">
          <cell r="O67345" t="str">
            <v>Not Material</v>
          </cell>
        </row>
        <row r="67346">
          <cell r="O67346" t="str">
            <v>Not Material</v>
          </cell>
        </row>
        <row r="67347">
          <cell r="O67347" t="str">
            <v>Not Material</v>
          </cell>
        </row>
        <row r="67348">
          <cell r="O67348" t="str">
            <v>Not Material</v>
          </cell>
        </row>
        <row r="67349">
          <cell r="O67349" t="str">
            <v>Not Material</v>
          </cell>
        </row>
        <row r="67350">
          <cell r="O67350" t="str">
            <v>Not Material</v>
          </cell>
        </row>
        <row r="67351">
          <cell r="O67351" t="str">
            <v>Not Material</v>
          </cell>
        </row>
        <row r="67352">
          <cell r="O67352" t="str">
            <v>Not Material</v>
          </cell>
        </row>
        <row r="67353">
          <cell r="O67353" t="str">
            <v>Not Material</v>
          </cell>
        </row>
        <row r="67354">
          <cell r="O67354" t="str">
            <v>Not Material</v>
          </cell>
        </row>
        <row r="67355">
          <cell r="O67355" t="str">
            <v>Not Material</v>
          </cell>
        </row>
        <row r="67356">
          <cell r="O67356" t="str">
            <v>Not Material</v>
          </cell>
        </row>
        <row r="67357">
          <cell r="O67357" t="str">
            <v>Not Material</v>
          </cell>
        </row>
        <row r="67358">
          <cell r="O67358" t="str">
            <v>Not Material</v>
          </cell>
        </row>
        <row r="67359">
          <cell r="O67359" t="str">
            <v>Not Material</v>
          </cell>
        </row>
        <row r="67360">
          <cell r="O67360" t="str">
            <v>Not Material</v>
          </cell>
        </row>
        <row r="67361">
          <cell r="O67361" t="str">
            <v>Not Material</v>
          </cell>
        </row>
        <row r="67362">
          <cell r="O67362" t="str">
            <v>Not Material</v>
          </cell>
        </row>
        <row r="67363">
          <cell r="O67363" t="str">
            <v>Not Material</v>
          </cell>
        </row>
        <row r="67364">
          <cell r="O67364" t="str">
            <v>Not Material</v>
          </cell>
        </row>
        <row r="67365">
          <cell r="O67365" t="str">
            <v>Not Material</v>
          </cell>
        </row>
        <row r="67366">
          <cell r="O67366" t="str">
            <v>Not Material</v>
          </cell>
        </row>
        <row r="67367">
          <cell r="O67367" t="str">
            <v>Not Material</v>
          </cell>
        </row>
        <row r="67368">
          <cell r="O67368" t="str">
            <v>Not Material</v>
          </cell>
        </row>
        <row r="67369">
          <cell r="O67369" t="str">
            <v>Not Material</v>
          </cell>
        </row>
        <row r="67370">
          <cell r="O67370" t="str">
            <v>Not Material</v>
          </cell>
        </row>
        <row r="67371">
          <cell r="O67371" t="str">
            <v>Not Material</v>
          </cell>
        </row>
        <row r="67372">
          <cell r="O67372" t="str">
            <v>Not Material</v>
          </cell>
        </row>
        <row r="67373">
          <cell r="O67373" t="str">
            <v>Not Material</v>
          </cell>
        </row>
        <row r="67374">
          <cell r="O67374" t="str">
            <v>Not Material</v>
          </cell>
        </row>
        <row r="67375">
          <cell r="O67375" t="str">
            <v>Not Material</v>
          </cell>
        </row>
        <row r="67376">
          <cell r="O67376" t="str">
            <v>Not Material</v>
          </cell>
        </row>
        <row r="67377">
          <cell r="O67377" t="str">
            <v>Not Material</v>
          </cell>
        </row>
        <row r="67378">
          <cell r="O67378" t="str">
            <v>Not Material</v>
          </cell>
        </row>
        <row r="67379">
          <cell r="O67379" t="str">
            <v>Not Material</v>
          </cell>
        </row>
        <row r="67380">
          <cell r="O67380" t="str">
            <v>Not Material</v>
          </cell>
        </row>
        <row r="67381">
          <cell r="O67381" t="str">
            <v>Not Material</v>
          </cell>
        </row>
        <row r="67382">
          <cell r="O67382" t="str">
            <v>Not Material</v>
          </cell>
        </row>
        <row r="67383">
          <cell r="O67383" t="str">
            <v>Not Material</v>
          </cell>
        </row>
        <row r="67384">
          <cell r="O67384" t="str">
            <v>Not Material</v>
          </cell>
        </row>
        <row r="67385">
          <cell r="O67385" t="str">
            <v>Not Material</v>
          </cell>
        </row>
        <row r="67386">
          <cell r="O67386" t="str">
            <v>Not Material</v>
          </cell>
        </row>
        <row r="67387">
          <cell r="O67387" t="str">
            <v>Not Material</v>
          </cell>
        </row>
        <row r="67388">
          <cell r="O67388" t="str">
            <v>Not Material</v>
          </cell>
        </row>
        <row r="67389">
          <cell r="O67389" t="str">
            <v>Not Material</v>
          </cell>
        </row>
        <row r="67390">
          <cell r="O67390" t="str">
            <v>Not Material</v>
          </cell>
        </row>
        <row r="67391">
          <cell r="O67391" t="str">
            <v>Not Material</v>
          </cell>
        </row>
        <row r="67392">
          <cell r="O67392" t="str">
            <v>Not Material</v>
          </cell>
        </row>
        <row r="67393">
          <cell r="O67393" t="str">
            <v>Not Material</v>
          </cell>
        </row>
        <row r="67394">
          <cell r="O67394" t="str">
            <v>Not Material</v>
          </cell>
        </row>
        <row r="67395">
          <cell r="O67395" t="str">
            <v>Not Material</v>
          </cell>
        </row>
        <row r="67396">
          <cell r="O67396" t="str">
            <v>Not Material</v>
          </cell>
        </row>
        <row r="67397">
          <cell r="O67397" t="str">
            <v>Not Material</v>
          </cell>
        </row>
        <row r="67398">
          <cell r="O67398" t="str">
            <v>Not Material</v>
          </cell>
        </row>
        <row r="67399">
          <cell r="O67399" t="str">
            <v>Not Material</v>
          </cell>
        </row>
        <row r="67400">
          <cell r="O67400" t="str">
            <v>Not Material</v>
          </cell>
        </row>
        <row r="67401">
          <cell r="O67401" t="str">
            <v>Not Material</v>
          </cell>
        </row>
        <row r="67402">
          <cell r="O67402" t="str">
            <v>Not Material</v>
          </cell>
        </row>
        <row r="67403">
          <cell r="O67403" t="str">
            <v>Not Material</v>
          </cell>
        </row>
        <row r="67404">
          <cell r="O67404" t="str">
            <v>Not Material</v>
          </cell>
        </row>
        <row r="67405">
          <cell r="O67405" t="str">
            <v>Not Material</v>
          </cell>
        </row>
        <row r="67406">
          <cell r="O67406" t="str">
            <v>Not Material</v>
          </cell>
        </row>
        <row r="67407">
          <cell r="O67407" t="str">
            <v>Not Material</v>
          </cell>
        </row>
        <row r="67408">
          <cell r="O67408" t="str">
            <v>Not Material</v>
          </cell>
        </row>
        <row r="67409">
          <cell r="O67409" t="str">
            <v>Not Material</v>
          </cell>
        </row>
        <row r="67410">
          <cell r="O67410" t="str">
            <v>Not Material</v>
          </cell>
        </row>
        <row r="67411">
          <cell r="O67411" t="str">
            <v>Not Material</v>
          </cell>
        </row>
        <row r="67412">
          <cell r="O67412" t="str">
            <v>Not Material</v>
          </cell>
        </row>
        <row r="67413">
          <cell r="O67413" t="str">
            <v>Not Material</v>
          </cell>
        </row>
        <row r="67414">
          <cell r="O67414" t="str">
            <v>Not Material</v>
          </cell>
        </row>
        <row r="67415">
          <cell r="O67415" t="str">
            <v>Not Material</v>
          </cell>
        </row>
        <row r="67416">
          <cell r="O67416" t="str">
            <v>Not Material</v>
          </cell>
        </row>
        <row r="67417">
          <cell r="O67417" t="str">
            <v>Not Material</v>
          </cell>
        </row>
        <row r="67418">
          <cell r="O67418" t="str">
            <v>Not Material</v>
          </cell>
        </row>
        <row r="67419">
          <cell r="O67419" t="str">
            <v>Not Material</v>
          </cell>
        </row>
        <row r="67420">
          <cell r="O67420" t="str">
            <v>Not Material</v>
          </cell>
        </row>
        <row r="67421">
          <cell r="O67421" t="str">
            <v>Not Material</v>
          </cell>
        </row>
        <row r="67422">
          <cell r="O67422" t="str">
            <v>Not Material</v>
          </cell>
        </row>
        <row r="67423">
          <cell r="O67423" t="str">
            <v>Not Material</v>
          </cell>
        </row>
        <row r="67424">
          <cell r="O67424" t="str">
            <v>Not Material</v>
          </cell>
        </row>
        <row r="67425">
          <cell r="O67425" t="str">
            <v>Not Material</v>
          </cell>
        </row>
        <row r="67426">
          <cell r="O67426" t="str">
            <v>Not Material</v>
          </cell>
        </row>
        <row r="67427">
          <cell r="O67427" t="str">
            <v>Not Material</v>
          </cell>
        </row>
        <row r="67428">
          <cell r="O67428" t="str">
            <v>Not Material</v>
          </cell>
        </row>
        <row r="67429">
          <cell r="O67429" t="str">
            <v>Not Material</v>
          </cell>
        </row>
        <row r="67430">
          <cell r="O67430" t="str">
            <v>Not Material</v>
          </cell>
        </row>
        <row r="67431">
          <cell r="O67431" t="str">
            <v>Not Material</v>
          </cell>
        </row>
        <row r="67432">
          <cell r="O67432" t="str">
            <v>Not Material</v>
          </cell>
        </row>
        <row r="67433">
          <cell r="O67433" t="str">
            <v>Not Material</v>
          </cell>
        </row>
        <row r="67434">
          <cell r="O67434" t="str">
            <v>Not Material</v>
          </cell>
        </row>
        <row r="67435">
          <cell r="O67435" t="str">
            <v>Not Material</v>
          </cell>
        </row>
        <row r="67436">
          <cell r="O67436" t="str">
            <v>Not Material</v>
          </cell>
        </row>
        <row r="67437">
          <cell r="O67437" t="str">
            <v>Not Material</v>
          </cell>
        </row>
        <row r="67438">
          <cell r="O67438" t="str">
            <v>Not Material</v>
          </cell>
        </row>
        <row r="67439">
          <cell r="O67439" t="str">
            <v>Not Material</v>
          </cell>
        </row>
        <row r="67440">
          <cell r="O67440" t="str">
            <v>Not Material</v>
          </cell>
        </row>
        <row r="67441">
          <cell r="O67441" t="str">
            <v>Not Material</v>
          </cell>
        </row>
        <row r="67442">
          <cell r="O67442" t="str">
            <v>Not Material</v>
          </cell>
        </row>
        <row r="67443">
          <cell r="O67443" t="str">
            <v>Not Material</v>
          </cell>
        </row>
        <row r="67444">
          <cell r="O67444" t="str">
            <v>Not Material</v>
          </cell>
        </row>
        <row r="67445">
          <cell r="O67445" t="str">
            <v>Not Material</v>
          </cell>
        </row>
        <row r="67446">
          <cell r="O67446" t="str">
            <v>Not Material</v>
          </cell>
        </row>
        <row r="67447">
          <cell r="O67447" t="str">
            <v>Not Material</v>
          </cell>
        </row>
        <row r="67448">
          <cell r="O67448" t="str">
            <v>Not Material</v>
          </cell>
        </row>
        <row r="67449">
          <cell r="O67449" t="str">
            <v>Not Material</v>
          </cell>
        </row>
        <row r="67450">
          <cell r="O67450" t="str">
            <v>Not Material</v>
          </cell>
        </row>
        <row r="67451">
          <cell r="O67451" t="str">
            <v>Not Material</v>
          </cell>
        </row>
        <row r="67452">
          <cell r="O67452" t="str">
            <v>Not Material</v>
          </cell>
        </row>
        <row r="67453">
          <cell r="O67453" t="str">
            <v>Not Material</v>
          </cell>
        </row>
        <row r="67454">
          <cell r="O67454" t="str">
            <v>Not Material</v>
          </cell>
        </row>
        <row r="67455">
          <cell r="O67455" t="str">
            <v>Not Material</v>
          </cell>
        </row>
        <row r="67456">
          <cell r="O67456" t="str">
            <v>Not Material</v>
          </cell>
        </row>
        <row r="67457">
          <cell r="O67457" t="str">
            <v>Not Material</v>
          </cell>
        </row>
        <row r="67458">
          <cell r="O67458" t="str">
            <v>Not Material</v>
          </cell>
        </row>
        <row r="67459">
          <cell r="O67459" t="str">
            <v>Not Material</v>
          </cell>
        </row>
        <row r="67460">
          <cell r="O67460" t="str">
            <v>Not Material</v>
          </cell>
        </row>
        <row r="67461">
          <cell r="O67461" t="str">
            <v>Not Material</v>
          </cell>
        </row>
        <row r="67462">
          <cell r="O67462" t="str">
            <v>Not Material</v>
          </cell>
        </row>
        <row r="67463">
          <cell r="O67463" t="str">
            <v>Not Material</v>
          </cell>
        </row>
        <row r="67464">
          <cell r="O67464" t="str">
            <v>Not Material</v>
          </cell>
        </row>
        <row r="67465">
          <cell r="O67465" t="str">
            <v>Not Material</v>
          </cell>
        </row>
        <row r="67466">
          <cell r="O67466" t="str">
            <v>Not Material</v>
          </cell>
        </row>
        <row r="67467">
          <cell r="O67467" t="str">
            <v>Not Material</v>
          </cell>
        </row>
        <row r="67468">
          <cell r="O67468" t="str">
            <v>Not Material</v>
          </cell>
        </row>
        <row r="67469">
          <cell r="O67469" t="str">
            <v>Not Material</v>
          </cell>
        </row>
        <row r="67470">
          <cell r="O67470" t="str">
            <v>Not Material</v>
          </cell>
        </row>
        <row r="67471">
          <cell r="O67471" t="str">
            <v>Not Material</v>
          </cell>
        </row>
        <row r="67472">
          <cell r="O67472" t="str">
            <v>Not Material</v>
          </cell>
        </row>
        <row r="67473">
          <cell r="O67473" t="str">
            <v>Not Material</v>
          </cell>
        </row>
        <row r="67474">
          <cell r="O67474" t="str">
            <v>Not Material</v>
          </cell>
        </row>
        <row r="67475">
          <cell r="O67475" t="str">
            <v>Not Material</v>
          </cell>
        </row>
        <row r="67476">
          <cell r="O67476" t="str">
            <v>Not Material</v>
          </cell>
        </row>
        <row r="67477">
          <cell r="O67477" t="str">
            <v>Not Material</v>
          </cell>
        </row>
        <row r="67478">
          <cell r="O67478" t="str">
            <v>Not Material</v>
          </cell>
        </row>
        <row r="67479">
          <cell r="O67479" t="str">
            <v>Not Material</v>
          </cell>
        </row>
        <row r="67480">
          <cell r="O67480" t="str">
            <v>Not Material</v>
          </cell>
        </row>
        <row r="67481">
          <cell r="O67481" t="str">
            <v>Not Material</v>
          </cell>
        </row>
        <row r="67482">
          <cell r="O67482" t="str">
            <v>Not Material</v>
          </cell>
        </row>
        <row r="67483">
          <cell r="O67483" t="str">
            <v>Not Material</v>
          </cell>
        </row>
        <row r="67484">
          <cell r="O67484" t="str">
            <v>Not Material</v>
          </cell>
        </row>
        <row r="67485">
          <cell r="O67485" t="str">
            <v>Not Material</v>
          </cell>
        </row>
        <row r="67486">
          <cell r="O67486" t="str">
            <v>Not Material</v>
          </cell>
        </row>
        <row r="67487">
          <cell r="O67487" t="str">
            <v>Not Material</v>
          </cell>
        </row>
        <row r="67488">
          <cell r="O67488" t="str">
            <v>Not Material</v>
          </cell>
        </row>
        <row r="67489">
          <cell r="O67489" t="str">
            <v>Not Material</v>
          </cell>
        </row>
        <row r="67490">
          <cell r="O67490" t="str">
            <v>Not Material</v>
          </cell>
        </row>
        <row r="67491">
          <cell r="O67491" t="str">
            <v>Not Material</v>
          </cell>
        </row>
        <row r="67492">
          <cell r="O67492" t="str">
            <v>Not Material</v>
          </cell>
        </row>
        <row r="67493">
          <cell r="O67493" t="str">
            <v>Not Material</v>
          </cell>
        </row>
        <row r="67494">
          <cell r="O67494" t="str">
            <v>Not Material</v>
          </cell>
        </row>
        <row r="67495">
          <cell r="O67495" t="str">
            <v>Not Material</v>
          </cell>
        </row>
        <row r="67496">
          <cell r="O67496" t="str">
            <v>Not Material</v>
          </cell>
        </row>
        <row r="67497">
          <cell r="O67497" t="str">
            <v>Not Material</v>
          </cell>
        </row>
        <row r="67498">
          <cell r="O67498" t="str">
            <v>Not Material</v>
          </cell>
        </row>
        <row r="67499">
          <cell r="O67499" t="str">
            <v>Not Material</v>
          </cell>
        </row>
        <row r="67500">
          <cell r="O67500" t="str">
            <v>Not Material</v>
          </cell>
        </row>
        <row r="67501">
          <cell r="O67501" t="str">
            <v>Not Material</v>
          </cell>
        </row>
        <row r="67502">
          <cell r="O67502" t="str">
            <v>Not Material</v>
          </cell>
        </row>
        <row r="67503">
          <cell r="O67503" t="str">
            <v>Not Material</v>
          </cell>
        </row>
        <row r="67504">
          <cell r="O67504" t="str">
            <v>Not Material</v>
          </cell>
        </row>
        <row r="67505">
          <cell r="O67505" t="str">
            <v>Not Material</v>
          </cell>
        </row>
        <row r="67506">
          <cell r="O67506" t="str">
            <v>Not Material</v>
          </cell>
        </row>
        <row r="67507">
          <cell r="O67507" t="str">
            <v>Not Material</v>
          </cell>
        </row>
        <row r="67508">
          <cell r="O67508" t="str">
            <v>Not Material</v>
          </cell>
        </row>
        <row r="67509">
          <cell r="O67509" t="str">
            <v>Not Material</v>
          </cell>
        </row>
        <row r="67510">
          <cell r="O67510" t="str">
            <v>Not Material</v>
          </cell>
        </row>
        <row r="67511">
          <cell r="O67511" t="str">
            <v>Not Material</v>
          </cell>
        </row>
        <row r="67512">
          <cell r="O67512" t="str">
            <v>Not Material</v>
          </cell>
        </row>
        <row r="67513">
          <cell r="O67513" t="str">
            <v>Not Material</v>
          </cell>
        </row>
        <row r="67514">
          <cell r="O67514" t="str">
            <v>Not Material</v>
          </cell>
        </row>
        <row r="67515">
          <cell r="O67515" t="str">
            <v>Not Material</v>
          </cell>
        </row>
        <row r="67516">
          <cell r="O67516" t="str">
            <v>Not Material</v>
          </cell>
        </row>
        <row r="67517">
          <cell r="O67517" t="str">
            <v>Not Material</v>
          </cell>
        </row>
        <row r="67518">
          <cell r="O67518" t="str">
            <v>Not Material</v>
          </cell>
        </row>
        <row r="67519">
          <cell r="O67519" t="str">
            <v>Not Material</v>
          </cell>
        </row>
        <row r="67520">
          <cell r="O67520" t="str">
            <v>Not Material</v>
          </cell>
        </row>
        <row r="67521">
          <cell r="O67521" t="str">
            <v>Not Material</v>
          </cell>
        </row>
        <row r="67522">
          <cell r="O67522" t="str">
            <v>Not Material</v>
          </cell>
        </row>
        <row r="67523">
          <cell r="O67523" t="str">
            <v>Not Material</v>
          </cell>
        </row>
        <row r="67524">
          <cell r="O67524" t="str">
            <v>Not Material</v>
          </cell>
        </row>
        <row r="67525">
          <cell r="O67525" t="str">
            <v>Not Material</v>
          </cell>
        </row>
        <row r="67526">
          <cell r="O67526" t="str">
            <v>Not Material</v>
          </cell>
        </row>
        <row r="67527">
          <cell r="O67527" t="str">
            <v>Not Material</v>
          </cell>
        </row>
        <row r="67528">
          <cell r="O67528" t="str">
            <v>Not Material</v>
          </cell>
        </row>
        <row r="67529">
          <cell r="O67529" t="str">
            <v>Not Material</v>
          </cell>
        </row>
        <row r="67530">
          <cell r="O67530" t="str">
            <v>Not Material</v>
          </cell>
        </row>
        <row r="67531">
          <cell r="O67531" t="str">
            <v>Not Material</v>
          </cell>
        </row>
        <row r="67532">
          <cell r="O67532" t="str">
            <v>Not Material</v>
          </cell>
        </row>
        <row r="67533">
          <cell r="O67533" t="str">
            <v>Not Material</v>
          </cell>
        </row>
        <row r="67534">
          <cell r="O67534" t="str">
            <v>Not Material</v>
          </cell>
        </row>
        <row r="67535">
          <cell r="O67535" t="str">
            <v>Not Material</v>
          </cell>
        </row>
        <row r="67536">
          <cell r="O67536" t="str">
            <v>Not Material</v>
          </cell>
        </row>
        <row r="67537">
          <cell r="O67537" t="str">
            <v>Not Material</v>
          </cell>
        </row>
        <row r="67538">
          <cell r="O67538" t="str">
            <v>Not Material</v>
          </cell>
        </row>
        <row r="67539">
          <cell r="O67539" t="str">
            <v>Not Material</v>
          </cell>
        </row>
        <row r="67540">
          <cell r="O67540" t="str">
            <v>Not Material</v>
          </cell>
        </row>
        <row r="67541">
          <cell r="O67541" t="str">
            <v>Not Material</v>
          </cell>
        </row>
        <row r="67542">
          <cell r="O67542" t="str">
            <v>Not Material</v>
          </cell>
        </row>
        <row r="67543">
          <cell r="O67543" t="str">
            <v>Not Material</v>
          </cell>
        </row>
        <row r="67544">
          <cell r="O67544" t="str">
            <v>Not Material</v>
          </cell>
        </row>
        <row r="67545">
          <cell r="O67545" t="str">
            <v>Not Material</v>
          </cell>
        </row>
        <row r="67546">
          <cell r="O67546" t="str">
            <v>Not Material</v>
          </cell>
        </row>
        <row r="67547">
          <cell r="O67547" t="str">
            <v>Not Material</v>
          </cell>
        </row>
        <row r="67548">
          <cell r="O67548" t="str">
            <v>Not Material</v>
          </cell>
        </row>
        <row r="67549">
          <cell r="O67549" t="str">
            <v>Not Material</v>
          </cell>
        </row>
        <row r="67550">
          <cell r="O67550" t="str">
            <v>Not Material</v>
          </cell>
        </row>
        <row r="67551">
          <cell r="O67551" t="str">
            <v>Not Material</v>
          </cell>
        </row>
        <row r="67552">
          <cell r="O67552" t="str">
            <v>Not Material</v>
          </cell>
        </row>
        <row r="67553">
          <cell r="O67553" t="str">
            <v>Not Material</v>
          </cell>
        </row>
        <row r="67554">
          <cell r="O67554" t="str">
            <v>Not Material</v>
          </cell>
        </row>
        <row r="67555">
          <cell r="O67555" t="str">
            <v>Not Material</v>
          </cell>
        </row>
        <row r="67556">
          <cell r="O67556" t="str">
            <v>Not Material</v>
          </cell>
        </row>
        <row r="67557">
          <cell r="O67557" t="str">
            <v>Not Material</v>
          </cell>
        </row>
        <row r="67558">
          <cell r="O67558" t="str">
            <v>Not Material</v>
          </cell>
        </row>
        <row r="67559">
          <cell r="O67559" t="str">
            <v>Not Material</v>
          </cell>
        </row>
        <row r="67560">
          <cell r="O67560" t="str">
            <v>Not Material</v>
          </cell>
        </row>
        <row r="67561">
          <cell r="O67561" t="str">
            <v>Not Material</v>
          </cell>
        </row>
        <row r="67562">
          <cell r="O67562" t="str">
            <v>Not Material</v>
          </cell>
        </row>
        <row r="67563">
          <cell r="O67563" t="str">
            <v>Not Material</v>
          </cell>
        </row>
        <row r="67564">
          <cell r="O67564" t="str">
            <v>Not Material</v>
          </cell>
        </row>
        <row r="67565">
          <cell r="O67565" t="str">
            <v>Not Material</v>
          </cell>
        </row>
        <row r="67566">
          <cell r="O67566" t="str">
            <v>Not Material</v>
          </cell>
        </row>
        <row r="67567">
          <cell r="O67567" t="str">
            <v>Not Material</v>
          </cell>
        </row>
        <row r="67568">
          <cell r="O67568" t="str">
            <v>Not Material</v>
          </cell>
        </row>
        <row r="67569">
          <cell r="O67569" t="str">
            <v>Not Material</v>
          </cell>
        </row>
        <row r="67570">
          <cell r="O67570" t="str">
            <v>Not Material</v>
          </cell>
        </row>
        <row r="67571">
          <cell r="O67571" t="str">
            <v>Not Material</v>
          </cell>
        </row>
        <row r="67572">
          <cell r="O67572" t="str">
            <v>Not Material</v>
          </cell>
        </row>
        <row r="67573">
          <cell r="O67573" t="str">
            <v>Not Material</v>
          </cell>
        </row>
        <row r="67574">
          <cell r="O67574" t="str">
            <v>Not Material</v>
          </cell>
        </row>
        <row r="67575">
          <cell r="O67575" t="str">
            <v>Not Material</v>
          </cell>
        </row>
        <row r="67576">
          <cell r="O67576" t="str">
            <v>Not Material</v>
          </cell>
        </row>
        <row r="67577">
          <cell r="O67577" t="str">
            <v>Not Material</v>
          </cell>
        </row>
        <row r="67578">
          <cell r="O67578" t="str">
            <v>Not Material</v>
          </cell>
        </row>
        <row r="67579">
          <cell r="O67579" t="str">
            <v>Not Material</v>
          </cell>
        </row>
        <row r="67580">
          <cell r="O67580" t="str">
            <v>Not Material</v>
          </cell>
        </row>
        <row r="67581">
          <cell r="O67581" t="str">
            <v>Not Material</v>
          </cell>
        </row>
        <row r="67582">
          <cell r="O67582" t="str">
            <v>Not Material</v>
          </cell>
        </row>
        <row r="67583">
          <cell r="O67583" t="str">
            <v>Not Material</v>
          </cell>
        </row>
        <row r="67584">
          <cell r="O67584" t="str">
            <v>Not Material</v>
          </cell>
        </row>
        <row r="67585">
          <cell r="O67585" t="str">
            <v>Not Material</v>
          </cell>
        </row>
        <row r="67586">
          <cell r="O67586" t="str">
            <v>Not Material</v>
          </cell>
        </row>
        <row r="67587">
          <cell r="O67587" t="str">
            <v>Not Material</v>
          </cell>
        </row>
        <row r="67588">
          <cell r="O67588" t="str">
            <v>Not Material</v>
          </cell>
        </row>
        <row r="67589">
          <cell r="O67589" t="str">
            <v>Not Material</v>
          </cell>
        </row>
        <row r="67590">
          <cell r="O67590" t="str">
            <v>Not Material</v>
          </cell>
        </row>
        <row r="67591">
          <cell r="O67591" t="str">
            <v>Not Material</v>
          </cell>
        </row>
        <row r="67592">
          <cell r="O67592" t="str">
            <v>Not Material</v>
          </cell>
        </row>
        <row r="67593">
          <cell r="O67593" t="str">
            <v>Not Material</v>
          </cell>
        </row>
        <row r="67594">
          <cell r="O67594" t="str">
            <v>Not Material</v>
          </cell>
        </row>
        <row r="67595">
          <cell r="O67595" t="str">
            <v>Not Material</v>
          </cell>
        </row>
        <row r="67596">
          <cell r="O67596" t="str">
            <v>Not Material</v>
          </cell>
        </row>
        <row r="67597">
          <cell r="O67597" t="str">
            <v>Not Material</v>
          </cell>
        </row>
        <row r="67598">
          <cell r="O67598" t="str">
            <v>Not Material</v>
          </cell>
        </row>
        <row r="67599">
          <cell r="O67599" t="str">
            <v>Not Material</v>
          </cell>
        </row>
        <row r="67600">
          <cell r="O67600" t="str">
            <v>Not Material</v>
          </cell>
        </row>
        <row r="67601">
          <cell r="O67601" t="str">
            <v>Not Material</v>
          </cell>
        </row>
        <row r="67602">
          <cell r="O67602" t="str">
            <v>Not Material</v>
          </cell>
        </row>
        <row r="67603">
          <cell r="O67603" t="str">
            <v>Not Material</v>
          </cell>
        </row>
        <row r="67604">
          <cell r="O67604" t="str">
            <v>Not Material</v>
          </cell>
        </row>
        <row r="67605">
          <cell r="O67605" t="str">
            <v>Not Material</v>
          </cell>
        </row>
        <row r="67606">
          <cell r="O67606" t="str">
            <v>Not Material</v>
          </cell>
        </row>
        <row r="67607">
          <cell r="O67607" t="str">
            <v>Not Material</v>
          </cell>
        </row>
        <row r="67608">
          <cell r="O67608" t="str">
            <v>Not Material</v>
          </cell>
        </row>
        <row r="67609">
          <cell r="O67609" t="str">
            <v>Not Material</v>
          </cell>
        </row>
        <row r="67610">
          <cell r="O67610" t="str">
            <v>Not Material</v>
          </cell>
        </row>
        <row r="67611">
          <cell r="O67611" t="str">
            <v>Not Material</v>
          </cell>
        </row>
        <row r="67612">
          <cell r="O67612" t="str">
            <v>Not Material</v>
          </cell>
        </row>
        <row r="67613">
          <cell r="O67613" t="str">
            <v>Not Material</v>
          </cell>
        </row>
        <row r="67614">
          <cell r="O67614" t="str">
            <v>Not Material</v>
          </cell>
        </row>
        <row r="67615">
          <cell r="O67615" t="str">
            <v>Not Material</v>
          </cell>
        </row>
        <row r="67616">
          <cell r="O67616" t="str">
            <v>Not Material</v>
          </cell>
        </row>
        <row r="67617">
          <cell r="O67617" t="str">
            <v>Not Material</v>
          </cell>
        </row>
        <row r="67618">
          <cell r="O67618" t="str">
            <v>Not Material</v>
          </cell>
        </row>
        <row r="67619">
          <cell r="O67619" t="str">
            <v>Not Material</v>
          </cell>
        </row>
        <row r="67620">
          <cell r="O67620" t="str">
            <v>Not Material</v>
          </cell>
        </row>
        <row r="67621">
          <cell r="O67621" t="str">
            <v>Not Material</v>
          </cell>
        </row>
        <row r="67622">
          <cell r="O67622" t="str">
            <v>Not Material</v>
          </cell>
        </row>
        <row r="67623">
          <cell r="O67623" t="str">
            <v>Not Material</v>
          </cell>
        </row>
        <row r="67624">
          <cell r="O67624" t="str">
            <v>Not Material</v>
          </cell>
        </row>
        <row r="67625">
          <cell r="O67625" t="str">
            <v>Not Material</v>
          </cell>
        </row>
        <row r="67626">
          <cell r="O67626" t="str">
            <v>Not Material</v>
          </cell>
        </row>
        <row r="67627">
          <cell r="O67627" t="str">
            <v>Not Material</v>
          </cell>
        </row>
        <row r="67628">
          <cell r="O67628" t="str">
            <v>Not Material</v>
          </cell>
        </row>
        <row r="67629">
          <cell r="O67629" t="str">
            <v>Not Material</v>
          </cell>
        </row>
        <row r="67630">
          <cell r="O67630" t="str">
            <v>Not Material</v>
          </cell>
        </row>
        <row r="67631">
          <cell r="O67631" t="str">
            <v>Not Material</v>
          </cell>
        </row>
        <row r="67632">
          <cell r="O67632" t="str">
            <v>Not Material</v>
          </cell>
        </row>
        <row r="67633">
          <cell r="O67633" t="str">
            <v>Not Material</v>
          </cell>
        </row>
        <row r="67634">
          <cell r="O67634" t="str">
            <v>Not Material</v>
          </cell>
        </row>
        <row r="67635">
          <cell r="O67635" t="str">
            <v>Not Material</v>
          </cell>
        </row>
        <row r="67636">
          <cell r="O67636" t="str">
            <v>Not Material</v>
          </cell>
        </row>
        <row r="67637">
          <cell r="O67637" t="str">
            <v>Not Material</v>
          </cell>
        </row>
        <row r="67638">
          <cell r="O67638" t="str">
            <v>Not Material</v>
          </cell>
        </row>
        <row r="67639">
          <cell r="O67639" t="str">
            <v>Not Material</v>
          </cell>
        </row>
        <row r="67640">
          <cell r="O67640" t="str">
            <v>Not Material</v>
          </cell>
        </row>
        <row r="67641">
          <cell r="O67641" t="str">
            <v>Not Material</v>
          </cell>
        </row>
        <row r="67642">
          <cell r="O67642" t="str">
            <v>Not Material</v>
          </cell>
        </row>
        <row r="67643">
          <cell r="O67643" t="str">
            <v>Not Material</v>
          </cell>
        </row>
        <row r="67644">
          <cell r="O67644" t="str">
            <v>Not Material</v>
          </cell>
        </row>
        <row r="67645">
          <cell r="O67645" t="str">
            <v>Not Material</v>
          </cell>
        </row>
        <row r="67646">
          <cell r="O67646" t="str">
            <v>Not Material</v>
          </cell>
        </row>
        <row r="67647">
          <cell r="O67647" t="str">
            <v>Not Material</v>
          </cell>
        </row>
        <row r="67648">
          <cell r="O67648" t="str">
            <v>Not Material</v>
          </cell>
        </row>
        <row r="67649">
          <cell r="O67649" t="str">
            <v>Not Material</v>
          </cell>
        </row>
        <row r="67650">
          <cell r="O67650" t="str">
            <v>Not Material</v>
          </cell>
        </row>
        <row r="67651">
          <cell r="O67651" t="str">
            <v>Not Material</v>
          </cell>
        </row>
        <row r="67652">
          <cell r="O67652" t="str">
            <v>Not Material</v>
          </cell>
        </row>
        <row r="67653">
          <cell r="O67653" t="str">
            <v>Not Material</v>
          </cell>
        </row>
        <row r="67654">
          <cell r="O67654" t="str">
            <v>Not Material</v>
          </cell>
        </row>
        <row r="67655">
          <cell r="O67655" t="str">
            <v>Not Material</v>
          </cell>
        </row>
        <row r="67656">
          <cell r="O67656" t="str">
            <v>Not Material</v>
          </cell>
        </row>
        <row r="67657">
          <cell r="O67657" t="str">
            <v>Not Material</v>
          </cell>
        </row>
        <row r="67658">
          <cell r="O67658" t="str">
            <v>Not Material</v>
          </cell>
        </row>
        <row r="67659">
          <cell r="O67659" t="str">
            <v>Not Material</v>
          </cell>
        </row>
        <row r="67660">
          <cell r="O67660" t="str">
            <v>Not Material</v>
          </cell>
        </row>
        <row r="67661">
          <cell r="O67661" t="str">
            <v>Not Material</v>
          </cell>
        </row>
        <row r="67662">
          <cell r="O67662" t="str">
            <v>Not Material</v>
          </cell>
        </row>
        <row r="67663">
          <cell r="O67663" t="str">
            <v>Not Material</v>
          </cell>
        </row>
        <row r="67664">
          <cell r="O67664" t="str">
            <v>Not Material</v>
          </cell>
        </row>
        <row r="67665">
          <cell r="O67665" t="str">
            <v>Not Material</v>
          </cell>
        </row>
        <row r="67666">
          <cell r="O67666" t="str">
            <v>Not Material</v>
          </cell>
        </row>
        <row r="67667">
          <cell r="O67667" t="str">
            <v>Not Material</v>
          </cell>
        </row>
        <row r="67668">
          <cell r="O67668" t="str">
            <v>Not Material</v>
          </cell>
        </row>
        <row r="67669">
          <cell r="O67669" t="str">
            <v>Not Material</v>
          </cell>
        </row>
        <row r="67670">
          <cell r="O67670" t="str">
            <v>Not Material</v>
          </cell>
        </row>
        <row r="67671">
          <cell r="O67671" t="str">
            <v>Not Material</v>
          </cell>
        </row>
        <row r="67672">
          <cell r="O67672" t="str">
            <v>Not Material</v>
          </cell>
        </row>
        <row r="67673">
          <cell r="O67673" t="str">
            <v>Not Material</v>
          </cell>
        </row>
        <row r="67674">
          <cell r="O67674" t="str">
            <v>Not Material</v>
          </cell>
        </row>
        <row r="67675">
          <cell r="O67675" t="str">
            <v>Not Material</v>
          </cell>
        </row>
        <row r="67676">
          <cell r="O67676" t="str">
            <v>Not Material</v>
          </cell>
        </row>
        <row r="67677">
          <cell r="O67677" t="str">
            <v>Not Material</v>
          </cell>
        </row>
        <row r="67678">
          <cell r="O67678" t="str">
            <v>Not Material</v>
          </cell>
        </row>
        <row r="67679">
          <cell r="O67679" t="str">
            <v>Not Material</v>
          </cell>
        </row>
        <row r="67680">
          <cell r="O67680" t="str">
            <v>Not Material</v>
          </cell>
        </row>
        <row r="67681">
          <cell r="O67681" t="str">
            <v>Not Material</v>
          </cell>
        </row>
        <row r="67682">
          <cell r="O67682" t="str">
            <v>Not Material</v>
          </cell>
        </row>
        <row r="67683">
          <cell r="O67683" t="str">
            <v>Not Material</v>
          </cell>
        </row>
        <row r="67684">
          <cell r="O67684" t="str">
            <v>Not Material</v>
          </cell>
        </row>
        <row r="67685">
          <cell r="O67685" t="str">
            <v>Not Material</v>
          </cell>
        </row>
        <row r="67686">
          <cell r="O67686" t="str">
            <v>Not Material</v>
          </cell>
        </row>
        <row r="67687">
          <cell r="O67687" t="str">
            <v>Not Material</v>
          </cell>
        </row>
        <row r="67688">
          <cell r="O67688" t="str">
            <v>Not Material</v>
          </cell>
        </row>
        <row r="67689">
          <cell r="O67689" t="str">
            <v>Not Material</v>
          </cell>
        </row>
        <row r="67690">
          <cell r="O67690" t="str">
            <v>Not Material</v>
          </cell>
        </row>
        <row r="67691">
          <cell r="O67691" t="str">
            <v>Not Material</v>
          </cell>
        </row>
        <row r="67692">
          <cell r="O67692" t="str">
            <v>Not Material</v>
          </cell>
        </row>
        <row r="67693">
          <cell r="O67693" t="str">
            <v>Not Material</v>
          </cell>
        </row>
        <row r="67694">
          <cell r="O67694" t="str">
            <v>Not Material</v>
          </cell>
        </row>
        <row r="67695">
          <cell r="O67695" t="str">
            <v>Not Material</v>
          </cell>
        </row>
        <row r="67696">
          <cell r="O67696" t="str">
            <v>Not Material</v>
          </cell>
        </row>
        <row r="67697">
          <cell r="O67697" t="str">
            <v>Not Material</v>
          </cell>
        </row>
        <row r="67698">
          <cell r="O67698" t="str">
            <v>Not Material</v>
          </cell>
        </row>
        <row r="67699">
          <cell r="O67699" t="str">
            <v>Not Material</v>
          </cell>
        </row>
        <row r="67700">
          <cell r="O67700" t="str">
            <v>Not Material</v>
          </cell>
        </row>
        <row r="67701">
          <cell r="O67701" t="str">
            <v>Not Material</v>
          </cell>
        </row>
        <row r="67702">
          <cell r="O67702" t="str">
            <v>Not Material</v>
          </cell>
        </row>
        <row r="67703">
          <cell r="O67703" t="str">
            <v>Not Material</v>
          </cell>
        </row>
        <row r="67704">
          <cell r="O67704" t="str">
            <v>Not Material</v>
          </cell>
        </row>
        <row r="67705">
          <cell r="O67705" t="str">
            <v>Not Material</v>
          </cell>
        </row>
        <row r="67706">
          <cell r="O67706" t="str">
            <v>Not Material</v>
          </cell>
        </row>
        <row r="67707">
          <cell r="O67707" t="str">
            <v>Not Material</v>
          </cell>
        </row>
        <row r="67708">
          <cell r="O67708" t="str">
            <v>Not Material</v>
          </cell>
        </row>
        <row r="67709">
          <cell r="O67709" t="str">
            <v>Not Material</v>
          </cell>
        </row>
        <row r="67710">
          <cell r="O67710" t="str">
            <v>Not Material</v>
          </cell>
        </row>
        <row r="67711">
          <cell r="O67711" t="str">
            <v>Not Material</v>
          </cell>
        </row>
        <row r="67712">
          <cell r="O67712" t="str">
            <v>Not Material</v>
          </cell>
        </row>
        <row r="67713">
          <cell r="O67713" t="str">
            <v>Not Material</v>
          </cell>
        </row>
        <row r="67714">
          <cell r="O67714" t="str">
            <v>Not Material</v>
          </cell>
        </row>
        <row r="67715">
          <cell r="O67715" t="str">
            <v>Not Material</v>
          </cell>
        </row>
        <row r="67716">
          <cell r="O67716" t="str">
            <v>Not Material</v>
          </cell>
        </row>
        <row r="67717">
          <cell r="O67717" t="str">
            <v>Not Material</v>
          </cell>
        </row>
        <row r="67718">
          <cell r="O67718" t="str">
            <v>Not Material</v>
          </cell>
        </row>
        <row r="67719">
          <cell r="O67719" t="str">
            <v>Not Material</v>
          </cell>
        </row>
        <row r="67720">
          <cell r="O67720" t="str">
            <v>Not Material</v>
          </cell>
        </row>
        <row r="67721">
          <cell r="O67721" t="str">
            <v>Not Material</v>
          </cell>
        </row>
        <row r="67722">
          <cell r="O67722" t="str">
            <v>Not Material</v>
          </cell>
        </row>
        <row r="67723">
          <cell r="O67723" t="str">
            <v>Not Material</v>
          </cell>
        </row>
        <row r="67724">
          <cell r="O67724" t="str">
            <v>Not Material</v>
          </cell>
        </row>
        <row r="67725">
          <cell r="O67725" t="str">
            <v>Not Material</v>
          </cell>
        </row>
        <row r="67726">
          <cell r="O67726" t="str">
            <v>Not Material</v>
          </cell>
        </row>
        <row r="67727">
          <cell r="O67727" t="str">
            <v>Not Material</v>
          </cell>
        </row>
        <row r="67728">
          <cell r="O67728" t="str">
            <v>Not Material</v>
          </cell>
        </row>
        <row r="67729">
          <cell r="O67729" t="str">
            <v>Not Material</v>
          </cell>
        </row>
        <row r="67730">
          <cell r="O67730" t="str">
            <v>Not Material</v>
          </cell>
        </row>
        <row r="67731">
          <cell r="O67731" t="str">
            <v>Not Material</v>
          </cell>
        </row>
        <row r="67732">
          <cell r="O67732" t="str">
            <v>Not Material</v>
          </cell>
        </row>
        <row r="67733">
          <cell r="O67733" t="str">
            <v>Not Material</v>
          </cell>
        </row>
        <row r="67734">
          <cell r="O67734" t="str">
            <v>Not Material</v>
          </cell>
        </row>
        <row r="67735">
          <cell r="O67735" t="str">
            <v>Not Material</v>
          </cell>
        </row>
        <row r="67736">
          <cell r="O67736" t="str">
            <v>Not Material</v>
          </cell>
        </row>
        <row r="67737">
          <cell r="O67737" t="str">
            <v>Not Material</v>
          </cell>
        </row>
        <row r="67738">
          <cell r="O67738" t="str">
            <v>Not Material</v>
          </cell>
        </row>
        <row r="67739">
          <cell r="O67739" t="str">
            <v>Not Material</v>
          </cell>
        </row>
        <row r="67740">
          <cell r="O67740" t="str">
            <v>Not Material</v>
          </cell>
        </row>
        <row r="67741">
          <cell r="O67741" t="str">
            <v>Not Material</v>
          </cell>
        </row>
        <row r="67742">
          <cell r="O67742" t="str">
            <v>Not Material</v>
          </cell>
        </row>
        <row r="67743">
          <cell r="O67743" t="str">
            <v>Not Material</v>
          </cell>
        </row>
        <row r="67744">
          <cell r="O67744" t="str">
            <v>Not Material</v>
          </cell>
        </row>
        <row r="67745">
          <cell r="O67745" t="str">
            <v>Not Material</v>
          </cell>
        </row>
        <row r="67746">
          <cell r="O67746" t="str">
            <v>Not Material</v>
          </cell>
        </row>
        <row r="67747">
          <cell r="O67747" t="str">
            <v>Not Material</v>
          </cell>
        </row>
        <row r="67748">
          <cell r="O67748" t="str">
            <v>Not Material</v>
          </cell>
        </row>
        <row r="67749">
          <cell r="O67749" t="str">
            <v>Not Material</v>
          </cell>
        </row>
        <row r="67750">
          <cell r="O67750" t="str">
            <v>Not Material</v>
          </cell>
        </row>
        <row r="67751">
          <cell r="O67751" t="str">
            <v>Not Material</v>
          </cell>
        </row>
        <row r="67752">
          <cell r="O67752" t="str">
            <v>Not Material</v>
          </cell>
        </row>
        <row r="67753">
          <cell r="O67753" t="str">
            <v>Not Material</v>
          </cell>
        </row>
        <row r="67754">
          <cell r="O67754" t="str">
            <v>Not Material</v>
          </cell>
        </row>
        <row r="67755">
          <cell r="O67755" t="str">
            <v>Not Material</v>
          </cell>
        </row>
        <row r="67756">
          <cell r="O67756" t="str">
            <v>Not Material</v>
          </cell>
        </row>
        <row r="67757">
          <cell r="O67757" t="str">
            <v>Not Material</v>
          </cell>
        </row>
        <row r="67758">
          <cell r="O67758" t="str">
            <v>Not Material</v>
          </cell>
        </row>
        <row r="67759">
          <cell r="O67759" t="str">
            <v>Not Material</v>
          </cell>
        </row>
        <row r="67760">
          <cell r="O67760" t="str">
            <v>Not Material</v>
          </cell>
        </row>
        <row r="67761">
          <cell r="O67761" t="str">
            <v>Not Material</v>
          </cell>
        </row>
        <row r="67762">
          <cell r="O67762" t="str">
            <v>Not Material</v>
          </cell>
        </row>
        <row r="67763">
          <cell r="O67763" t="str">
            <v>Not Material</v>
          </cell>
        </row>
        <row r="67764">
          <cell r="O67764" t="str">
            <v>Not Material</v>
          </cell>
        </row>
        <row r="67765">
          <cell r="O67765" t="str">
            <v>Not Material</v>
          </cell>
        </row>
        <row r="67766">
          <cell r="O67766" t="str">
            <v>Not Material</v>
          </cell>
        </row>
        <row r="67767">
          <cell r="O67767" t="str">
            <v>Not Material</v>
          </cell>
        </row>
        <row r="67768">
          <cell r="O67768" t="str">
            <v>Not Material</v>
          </cell>
        </row>
        <row r="67769">
          <cell r="O67769" t="str">
            <v>Not Material</v>
          </cell>
        </row>
        <row r="67770">
          <cell r="O67770" t="str">
            <v>Not Material</v>
          </cell>
        </row>
        <row r="67771">
          <cell r="O67771" t="str">
            <v>Not Material</v>
          </cell>
        </row>
        <row r="67772">
          <cell r="O67772" t="str">
            <v>Not Material</v>
          </cell>
        </row>
        <row r="67773">
          <cell r="O67773" t="str">
            <v>Not Material</v>
          </cell>
        </row>
        <row r="67774">
          <cell r="O67774" t="str">
            <v>Not Material</v>
          </cell>
        </row>
        <row r="67775">
          <cell r="O67775" t="str">
            <v>Not Material</v>
          </cell>
        </row>
        <row r="67776">
          <cell r="O67776" t="str">
            <v>Not Material</v>
          </cell>
        </row>
        <row r="67777">
          <cell r="O67777" t="str">
            <v>Not Material</v>
          </cell>
        </row>
        <row r="67778">
          <cell r="O67778" t="str">
            <v>Not Material</v>
          </cell>
        </row>
        <row r="67779">
          <cell r="O67779" t="str">
            <v>Not Material</v>
          </cell>
        </row>
        <row r="67780">
          <cell r="O67780" t="str">
            <v>Not Material</v>
          </cell>
        </row>
        <row r="67781">
          <cell r="O67781" t="str">
            <v>Not Material</v>
          </cell>
        </row>
        <row r="67782">
          <cell r="O67782" t="str">
            <v>Not Material</v>
          </cell>
        </row>
        <row r="67783">
          <cell r="O67783" t="str">
            <v>Not Material</v>
          </cell>
        </row>
        <row r="67784">
          <cell r="O67784" t="str">
            <v>Not Material</v>
          </cell>
        </row>
        <row r="67785">
          <cell r="O67785" t="str">
            <v>Not Material</v>
          </cell>
        </row>
        <row r="67786">
          <cell r="O67786" t="str">
            <v>Not Material</v>
          </cell>
        </row>
        <row r="67787">
          <cell r="O67787" t="str">
            <v>Not Material</v>
          </cell>
        </row>
        <row r="67788">
          <cell r="O67788" t="str">
            <v>Not Material</v>
          </cell>
        </row>
        <row r="67789">
          <cell r="O67789" t="str">
            <v>Not Material</v>
          </cell>
        </row>
        <row r="67790">
          <cell r="O67790" t="str">
            <v>Not Material</v>
          </cell>
        </row>
        <row r="67791">
          <cell r="O67791" t="str">
            <v>Not Material</v>
          </cell>
        </row>
        <row r="67792">
          <cell r="O67792" t="str">
            <v>Not Material</v>
          </cell>
        </row>
        <row r="67793">
          <cell r="O67793" t="str">
            <v>Not Material</v>
          </cell>
        </row>
        <row r="67794">
          <cell r="O67794" t="str">
            <v>Not Material</v>
          </cell>
        </row>
        <row r="67795">
          <cell r="O67795" t="str">
            <v>Not Material</v>
          </cell>
        </row>
        <row r="67796">
          <cell r="O67796" t="str">
            <v>Not Material</v>
          </cell>
        </row>
        <row r="67797">
          <cell r="O67797" t="str">
            <v>Not Material</v>
          </cell>
        </row>
        <row r="67798">
          <cell r="O67798" t="str">
            <v>Not Material</v>
          </cell>
        </row>
        <row r="67799">
          <cell r="O67799" t="str">
            <v>Not Material</v>
          </cell>
        </row>
        <row r="67800">
          <cell r="O67800" t="str">
            <v>Not Material</v>
          </cell>
        </row>
        <row r="67801">
          <cell r="O67801" t="str">
            <v>Not Material</v>
          </cell>
        </row>
        <row r="67802">
          <cell r="O67802" t="str">
            <v>Not Material</v>
          </cell>
        </row>
        <row r="67803">
          <cell r="O67803" t="str">
            <v>Not Material</v>
          </cell>
        </row>
        <row r="67804">
          <cell r="O67804" t="str">
            <v>Not Material</v>
          </cell>
        </row>
        <row r="67805">
          <cell r="O67805" t="str">
            <v>Not Material</v>
          </cell>
        </row>
        <row r="67806">
          <cell r="O67806" t="str">
            <v>Not Material</v>
          </cell>
        </row>
        <row r="67807">
          <cell r="O67807" t="str">
            <v>Not Material</v>
          </cell>
        </row>
        <row r="67808">
          <cell r="O67808" t="str">
            <v>Not Material</v>
          </cell>
        </row>
        <row r="67809">
          <cell r="O67809" t="str">
            <v>Not Material</v>
          </cell>
        </row>
        <row r="67810">
          <cell r="O67810" t="str">
            <v>Not Material</v>
          </cell>
        </row>
        <row r="67811">
          <cell r="O67811" t="str">
            <v>Not Material</v>
          </cell>
        </row>
        <row r="67812">
          <cell r="O67812" t="str">
            <v>Not Material</v>
          </cell>
        </row>
        <row r="67813">
          <cell r="O67813" t="str">
            <v>Not Material</v>
          </cell>
        </row>
        <row r="67814">
          <cell r="O67814" t="str">
            <v>Not Material</v>
          </cell>
        </row>
        <row r="67815">
          <cell r="O67815" t="str">
            <v>Not Material</v>
          </cell>
        </row>
        <row r="67816">
          <cell r="O67816" t="str">
            <v>Not Material</v>
          </cell>
        </row>
        <row r="67817">
          <cell r="O67817" t="str">
            <v>Not Material</v>
          </cell>
        </row>
        <row r="67818">
          <cell r="O67818" t="str">
            <v>Not Material</v>
          </cell>
        </row>
        <row r="67819">
          <cell r="O67819" t="str">
            <v>Not Material</v>
          </cell>
        </row>
        <row r="67820">
          <cell r="O67820" t="str">
            <v>Not Material</v>
          </cell>
        </row>
        <row r="67821">
          <cell r="O67821" t="str">
            <v>Not Material</v>
          </cell>
        </row>
        <row r="67822">
          <cell r="O67822" t="str">
            <v>Not Material</v>
          </cell>
        </row>
        <row r="67823">
          <cell r="O67823" t="str">
            <v>Not Material</v>
          </cell>
        </row>
        <row r="67824">
          <cell r="O67824" t="str">
            <v>Not Material</v>
          </cell>
        </row>
        <row r="67825">
          <cell r="O67825" t="str">
            <v>Not Material</v>
          </cell>
        </row>
        <row r="67826">
          <cell r="O67826" t="str">
            <v>Not Material</v>
          </cell>
        </row>
        <row r="67827">
          <cell r="O67827" t="str">
            <v>Not Material</v>
          </cell>
        </row>
        <row r="67828">
          <cell r="O67828" t="str">
            <v>Not Material</v>
          </cell>
        </row>
        <row r="67829">
          <cell r="O67829" t="str">
            <v>Not Material</v>
          </cell>
        </row>
        <row r="67830">
          <cell r="O67830" t="str">
            <v>Not Material</v>
          </cell>
        </row>
        <row r="67831">
          <cell r="O67831" t="str">
            <v>Not Material</v>
          </cell>
        </row>
        <row r="67832">
          <cell r="O67832" t="str">
            <v>Not Material</v>
          </cell>
        </row>
        <row r="67833">
          <cell r="O67833" t="str">
            <v>Not Material</v>
          </cell>
        </row>
        <row r="67834">
          <cell r="O67834" t="str">
            <v>Not Material</v>
          </cell>
        </row>
        <row r="67835">
          <cell r="O67835" t="str">
            <v>Not Material</v>
          </cell>
        </row>
        <row r="67836">
          <cell r="O67836" t="str">
            <v>Not Material</v>
          </cell>
        </row>
        <row r="67837">
          <cell r="O67837" t="str">
            <v>Not Material</v>
          </cell>
        </row>
        <row r="67838">
          <cell r="O67838" t="str">
            <v>Not Material</v>
          </cell>
        </row>
        <row r="67839">
          <cell r="O67839" t="str">
            <v>Not Material</v>
          </cell>
        </row>
        <row r="67840">
          <cell r="O67840" t="str">
            <v>Not Material</v>
          </cell>
        </row>
        <row r="67841">
          <cell r="O67841" t="str">
            <v>Not Material</v>
          </cell>
        </row>
        <row r="67842">
          <cell r="O67842" t="str">
            <v>Not Material</v>
          </cell>
        </row>
        <row r="67843">
          <cell r="O67843" t="str">
            <v>Not Material</v>
          </cell>
        </row>
        <row r="67844">
          <cell r="O67844" t="str">
            <v>Not Material</v>
          </cell>
        </row>
        <row r="67845">
          <cell r="O67845" t="str">
            <v>Not Material</v>
          </cell>
        </row>
        <row r="67846">
          <cell r="O67846" t="str">
            <v>Not Material</v>
          </cell>
        </row>
        <row r="67847">
          <cell r="O67847" t="str">
            <v>Not Material</v>
          </cell>
        </row>
        <row r="67848">
          <cell r="O67848" t="str">
            <v>Not Material</v>
          </cell>
        </row>
        <row r="67849">
          <cell r="O67849" t="str">
            <v>Not Material</v>
          </cell>
        </row>
        <row r="67850">
          <cell r="O67850" t="str">
            <v>Not Material</v>
          </cell>
        </row>
        <row r="67851">
          <cell r="O67851" t="str">
            <v>Not Material</v>
          </cell>
        </row>
        <row r="67852">
          <cell r="O67852" t="str">
            <v>Not Material</v>
          </cell>
        </row>
        <row r="67853">
          <cell r="O67853" t="str">
            <v>Not Material</v>
          </cell>
        </row>
        <row r="67854">
          <cell r="O67854" t="str">
            <v>Not Material</v>
          </cell>
        </row>
        <row r="67855">
          <cell r="O67855" t="str">
            <v>Not Material</v>
          </cell>
        </row>
        <row r="67856">
          <cell r="O67856" t="str">
            <v>Not Material</v>
          </cell>
        </row>
        <row r="67857">
          <cell r="O67857" t="str">
            <v>Not Material</v>
          </cell>
        </row>
        <row r="67858">
          <cell r="O67858" t="str">
            <v>Not Material</v>
          </cell>
        </row>
        <row r="67859">
          <cell r="O67859" t="str">
            <v>Not Material</v>
          </cell>
        </row>
        <row r="67860">
          <cell r="O67860" t="str">
            <v>Not Material</v>
          </cell>
        </row>
        <row r="67861">
          <cell r="O67861" t="str">
            <v>Not Material</v>
          </cell>
        </row>
        <row r="67862">
          <cell r="O67862" t="str">
            <v>Not Material</v>
          </cell>
        </row>
        <row r="67863">
          <cell r="O67863" t="str">
            <v>Not Material</v>
          </cell>
        </row>
        <row r="67864">
          <cell r="O67864" t="str">
            <v>Not Material</v>
          </cell>
        </row>
        <row r="67865">
          <cell r="O67865" t="str">
            <v>Not Material</v>
          </cell>
        </row>
        <row r="67866">
          <cell r="O67866" t="str">
            <v>Not Material</v>
          </cell>
        </row>
        <row r="67867">
          <cell r="O67867" t="str">
            <v>Not Material</v>
          </cell>
        </row>
        <row r="67868">
          <cell r="O67868" t="str">
            <v>Not Material</v>
          </cell>
        </row>
        <row r="67869">
          <cell r="O67869" t="str">
            <v>Not Material</v>
          </cell>
        </row>
        <row r="67870">
          <cell r="O67870" t="str">
            <v>Not Material</v>
          </cell>
        </row>
        <row r="67871">
          <cell r="O67871" t="str">
            <v>Not Material</v>
          </cell>
        </row>
        <row r="67872">
          <cell r="O67872" t="str">
            <v>Not Material</v>
          </cell>
        </row>
        <row r="67873">
          <cell r="O67873" t="str">
            <v>Not Material</v>
          </cell>
        </row>
        <row r="67874">
          <cell r="O67874" t="str">
            <v>Not Material</v>
          </cell>
        </row>
        <row r="67875">
          <cell r="O67875" t="str">
            <v>Not Material</v>
          </cell>
        </row>
        <row r="67876">
          <cell r="O67876" t="str">
            <v>Not Material</v>
          </cell>
        </row>
        <row r="67877">
          <cell r="O67877" t="str">
            <v>Not Material</v>
          </cell>
        </row>
        <row r="67878">
          <cell r="O67878" t="str">
            <v>Not Material</v>
          </cell>
        </row>
        <row r="67879">
          <cell r="O67879" t="str">
            <v>Not Material</v>
          </cell>
        </row>
        <row r="67880">
          <cell r="O67880" t="str">
            <v>Not Material</v>
          </cell>
        </row>
        <row r="67881">
          <cell r="O67881" t="str">
            <v>Not Material</v>
          </cell>
        </row>
        <row r="67882">
          <cell r="O67882" t="str">
            <v>Not Material</v>
          </cell>
        </row>
        <row r="67883">
          <cell r="O67883" t="str">
            <v>Not Material</v>
          </cell>
        </row>
        <row r="67884">
          <cell r="O67884" t="str">
            <v>Not Material</v>
          </cell>
        </row>
        <row r="67885">
          <cell r="O67885" t="str">
            <v>Not Material</v>
          </cell>
        </row>
        <row r="67886">
          <cell r="O67886" t="str">
            <v>Not Material</v>
          </cell>
        </row>
        <row r="67887">
          <cell r="O67887" t="str">
            <v>Not Material</v>
          </cell>
        </row>
        <row r="67888">
          <cell r="O67888" t="str">
            <v>Not Material</v>
          </cell>
        </row>
        <row r="67889">
          <cell r="O67889" t="str">
            <v>Not Material</v>
          </cell>
        </row>
        <row r="67890">
          <cell r="O67890" t="str">
            <v>Not Material</v>
          </cell>
        </row>
        <row r="67891">
          <cell r="O67891" t="str">
            <v>Not Material</v>
          </cell>
        </row>
        <row r="67892">
          <cell r="O67892" t="str">
            <v>Not Material</v>
          </cell>
        </row>
        <row r="67893">
          <cell r="O67893" t="str">
            <v>Not Material</v>
          </cell>
        </row>
        <row r="67894">
          <cell r="O67894" t="str">
            <v>Not Material</v>
          </cell>
        </row>
        <row r="67895">
          <cell r="O67895" t="str">
            <v>Not Material</v>
          </cell>
        </row>
        <row r="67896">
          <cell r="O67896" t="str">
            <v>Not Material</v>
          </cell>
        </row>
        <row r="67897">
          <cell r="O67897" t="str">
            <v>Not Material</v>
          </cell>
        </row>
        <row r="67898">
          <cell r="O67898" t="str">
            <v>Not Material</v>
          </cell>
        </row>
        <row r="67899">
          <cell r="O67899" t="str">
            <v>Not Material</v>
          </cell>
        </row>
        <row r="67900">
          <cell r="O67900" t="str">
            <v>Not Material</v>
          </cell>
        </row>
        <row r="67901">
          <cell r="O67901" t="str">
            <v>Not Material</v>
          </cell>
        </row>
        <row r="67902">
          <cell r="O67902" t="str">
            <v>Not Material</v>
          </cell>
        </row>
        <row r="67903">
          <cell r="O67903" t="str">
            <v>Not Material</v>
          </cell>
        </row>
        <row r="67904">
          <cell r="O67904" t="str">
            <v>Not Material</v>
          </cell>
        </row>
        <row r="67905">
          <cell r="O67905" t="str">
            <v>Not Material</v>
          </cell>
        </row>
        <row r="67906">
          <cell r="O67906" t="str">
            <v>Not Material</v>
          </cell>
        </row>
        <row r="67907">
          <cell r="O67907" t="str">
            <v>Not Material</v>
          </cell>
        </row>
        <row r="67908">
          <cell r="O67908" t="str">
            <v>Not Material</v>
          </cell>
        </row>
        <row r="67909">
          <cell r="O67909" t="str">
            <v>Not Material</v>
          </cell>
        </row>
        <row r="67910">
          <cell r="O67910" t="str">
            <v>Not Material</v>
          </cell>
        </row>
        <row r="67911">
          <cell r="O67911" t="str">
            <v>Not Material</v>
          </cell>
        </row>
        <row r="67912">
          <cell r="O67912" t="str">
            <v>Not Material</v>
          </cell>
        </row>
        <row r="67913">
          <cell r="O67913" t="str">
            <v>Not Material</v>
          </cell>
        </row>
        <row r="67914">
          <cell r="O67914" t="str">
            <v>Not Material</v>
          </cell>
        </row>
        <row r="67915">
          <cell r="O67915" t="str">
            <v>Not Material</v>
          </cell>
        </row>
        <row r="67916">
          <cell r="O67916" t="str">
            <v>Not Material</v>
          </cell>
        </row>
        <row r="67917">
          <cell r="O67917" t="str">
            <v>Not Material</v>
          </cell>
        </row>
        <row r="67918">
          <cell r="O67918" t="str">
            <v>Not Material</v>
          </cell>
        </row>
        <row r="67919">
          <cell r="O67919" t="str">
            <v>Not Material</v>
          </cell>
        </row>
        <row r="67920">
          <cell r="O67920" t="str">
            <v>Not Material</v>
          </cell>
        </row>
        <row r="67921">
          <cell r="O67921" t="str">
            <v>Not Material</v>
          </cell>
        </row>
        <row r="67922">
          <cell r="O67922" t="str">
            <v>Not Material</v>
          </cell>
        </row>
        <row r="67923">
          <cell r="O67923" t="str">
            <v>Not Material</v>
          </cell>
        </row>
        <row r="67924">
          <cell r="O67924" t="str">
            <v>Not Material</v>
          </cell>
        </row>
        <row r="67925">
          <cell r="O67925" t="str">
            <v>Not Material</v>
          </cell>
        </row>
        <row r="67926">
          <cell r="O67926" t="str">
            <v>Not Material</v>
          </cell>
        </row>
        <row r="67927">
          <cell r="O67927" t="str">
            <v>Not Material</v>
          </cell>
        </row>
        <row r="67928">
          <cell r="O67928" t="str">
            <v>Not Material</v>
          </cell>
        </row>
        <row r="67929">
          <cell r="O67929" t="str">
            <v>Not Material</v>
          </cell>
        </row>
        <row r="67930">
          <cell r="O67930" t="str">
            <v>Not Material</v>
          </cell>
        </row>
        <row r="67931">
          <cell r="O67931" t="str">
            <v>Not Material</v>
          </cell>
        </row>
        <row r="67932">
          <cell r="O67932" t="str">
            <v>Not Material</v>
          </cell>
        </row>
        <row r="67933">
          <cell r="O67933" t="str">
            <v>Not Material</v>
          </cell>
        </row>
        <row r="67934">
          <cell r="O67934" t="str">
            <v>Not Material</v>
          </cell>
        </row>
        <row r="67935">
          <cell r="O67935" t="str">
            <v>Not Material</v>
          </cell>
        </row>
        <row r="67936">
          <cell r="O67936" t="str">
            <v>Not Material</v>
          </cell>
        </row>
        <row r="67937">
          <cell r="O67937" t="str">
            <v>Not Material</v>
          </cell>
        </row>
        <row r="67938">
          <cell r="O67938" t="str">
            <v>Not Material</v>
          </cell>
        </row>
        <row r="67939">
          <cell r="O67939" t="str">
            <v>Not Material</v>
          </cell>
        </row>
        <row r="67940">
          <cell r="O67940" t="str">
            <v>Not Material</v>
          </cell>
        </row>
        <row r="67941">
          <cell r="O67941" t="str">
            <v>Not Material</v>
          </cell>
        </row>
        <row r="67942">
          <cell r="O67942" t="str">
            <v>Not Material</v>
          </cell>
        </row>
        <row r="67943">
          <cell r="O67943" t="str">
            <v>Not Material</v>
          </cell>
        </row>
        <row r="67944">
          <cell r="O67944" t="str">
            <v>Not Material</v>
          </cell>
        </row>
        <row r="67945">
          <cell r="O67945" t="str">
            <v>Not Material</v>
          </cell>
        </row>
        <row r="67946">
          <cell r="O67946" t="str">
            <v>Not Material</v>
          </cell>
        </row>
        <row r="67947">
          <cell r="O67947" t="str">
            <v>Not Material</v>
          </cell>
        </row>
        <row r="67948">
          <cell r="O67948" t="str">
            <v>Not Material</v>
          </cell>
        </row>
        <row r="67949">
          <cell r="O67949" t="str">
            <v>Not Material</v>
          </cell>
        </row>
        <row r="67950">
          <cell r="O67950" t="str">
            <v>Not Material</v>
          </cell>
        </row>
        <row r="67951">
          <cell r="O67951" t="str">
            <v>Not Material</v>
          </cell>
        </row>
        <row r="67952">
          <cell r="O67952" t="str">
            <v>Not Material</v>
          </cell>
        </row>
        <row r="67953">
          <cell r="O67953" t="str">
            <v>Not Material</v>
          </cell>
        </row>
        <row r="67954">
          <cell r="O67954" t="str">
            <v>Not Material</v>
          </cell>
        </row>
        <row r="67955">
          <cell r="O67955" t="str">
            <v>Not Material</v>
          </cell>
        </row>
        <row r="67956">
          <cell r="O67956" t="str">
            <v>Not Material</v>
          </cell>
        </row>
        <row r="67957">
          <cell r="O67957" t="str">
            <v>Not Material</v>
          </cell>
        </row>
        <row r="67958">
          <cell r="O67958" t="str">
            <v>Not Material</v>
          </cell>
        </row>
        <row r="67959">
          <cell r="O67959" t="str">
            <v>Not Material</v>
          </cell>
        </row>
        <row r="67960">
          <cell r="O67960" t="str">
            <v>Not Material</v>
          </cell>
        </row>
        <row r="67961">
          <cell r="O67961" t="str">
            <v>Not Material</v>
          </cell>
        </row>
        <row r="67962">
          <cell r="O67962" t="str">
            <v>Not Material</v>
          </cell>
        </row>
        <row r="67963">
          <cell r="O67963" t="str">
            <v>Not Material</v>
          </cell>
        </row>
        <row r="67964">
          <cell r="O67964" t="str">
            <v>Not Material</v>
          </cell>
        </row>
        <row r="67965">
          <cell r="O67965" t="str">
            <v>Not Material</v>
          </cell>
        </row>
        <row r="67966">
          <cell r="O67966" t="str">
            <v>Not Material</v>
          </cell>
        </row>
        <row r="67967">
          <cell r="O67967" t="str">
            <v>Not Material</v>
          </cell>
        </row>
        <row r="67968">
          <cell r="O67968" t="str">
            <v>Not Material</v>
          </cell>
        </row>
        <row r="67969">
          <cell r="O67969" t="str">
            <v>Not Material</v>
          </cell>
        </row>
        <row r="67970">
          <cell r="O67970" t="str">
            <v>Not Material</v>
          </cell>
        </row>
        <row r="67971">
          <cell r="O67971" t="str">
            <v>Not Material</v>
          </cell>
        </row>
        <row r="67972">
          <cell r="O67972" t="str">
            <v>Not Material</v>
          </cell>
        </row>
        <row r="67973">
          <cell r="O67973" t="str">
            <v>Not Material</v>
          </cell>
        </row>
        <row r="67974">
          <cell r="O67974" t="str">
            <v>Not Material</v>
          </cell>
        </row>
        <row r="67975">
          <cell r="O67975" t="str">
            <v>Not Material</v>
          </cell>
        </row>
        <row r="67976">
          <cell r="O67976" t="str">
            <v>Not Material</v>
          </cell>
        </row>
        <row r="67977">
          <cell r="O67977" t="str">
            <v>Not Material</v>
          </cell>
        </row>
        <row r="67978">
          <cell r="O67978" t="str">
            <v>Not Material</v>
          </cell>
        </row>
        <row r="67979">
          <cell r="O67979" t="str">
            <v>Not Material</v>
          </cell>
        </row>
        <row r="67980">
          <cell r="O67980" t="str">
            <v>Not Material</v>
          </cell>
        </row>
        <row r="67981">
          <cell r="O67981" t="str">
            <v>Not Material</v>
          </cell>
        </row>
        <row r="67982">
          <cell r="O67982" t="str">
            <v>Not Material</v>
          </cell>
        </row>
        <row r="67983">
          <cell r="O67983" t="str">
            <v>Not Material</v>
          </cell>
        </row>
        <row r="67984">
          <cell r="O67984" t="str">
            <v>Not Material</v>
          </cell>
        </row>
        <row r="67985">
          <cell r="O67985" t="str">
            <v>Not Material</v>
          </cell>
        </row>
        <row r="67986">
          <cell r="O67986" t="str">
            <v>Not Material</v>
          </cell>
        </row>
        <row r="67987">
          <cell r="O67987" t="str">
            <v>Not Material</v>
          </cell>
        </row>
        <row r="67988">
          <cell r="O67988" t="str">
            <v>Not Material</v>
          </cell>
        </row>
        <row r="67989">
          <cell r="O67989" t="str">
            <v>Not Material</v>
          </cell>
        </row>
        <row r="67990">
          <cell r="O67990" t="str">
            <v>Not Material</v>
          </cell>
        </row>
        <row r="67991">
          <cell r="O67991" t="str">
            <v>Not Material</v>
          </cell>
        </row>
        <row r="67992">
          <cell r="O67992" t="str">
            <v>Not Material</v>
          </cell>
        </row>
        <row r="67993">
          <cell r="O67993" t="str">
            <v>Not Material</v>
          </cell>
        </row>
        <row r="67994">
          <cell r="O67994" t="str">
            <v>Not Material</v>
          </cell>
        </row>
        <row r="67995">
          <cell r="O67995" t="str">
            <v>Not Material</v>
          </cell>
        </row>
        <row r="67996">
          <cell r="O67996" t="str">
            <v>Not Material</v>
          </cell>
        </row>
        <row r="67997">
          <cell r="O67997" t="str">
            <v>Not Material</v>
          </cell>
        </row>
        <row r="67998">
          <cell r="O67998" t="str">
            <v>Not Material</v>
          </cell>
        </row>
        <row r="67999">
          <cell r="O67999" t="str">
            <v>Not Material</v>
          </cell>
        </row>
        <row r="68000">
          <cell r="O68000" t="str">
            <v>Not Material</v>
          </cell>
        </row>
        <row r="68001">
          <cell r="O68001" t="str">
            <v>Not Material</v>
          </cell>
        </row>
        <row r="68002">
          <cell r="O68002" t="str">
            <v>Not Material</v>
          </cell>
        </row>
        <row r="68003">
          <cell r="O68003" t="str">
            <v>Not Material</v>
          </cell>
        </row>
        <row r="68004">
          <cell r="O68004" t="str">
            <v>Not Material</v>
          </cell>
        </row>
        <row r="68005">
          <cell r="O68005" t="str">
            <v>Not Material</v>
          </cell>
        </row>
        <row r="68006">
          <cell r="O68006" t="str">
            <v>Not Material</v>
          </cell>
        </row>
        <row r="68007">
          <cell r="O68007" t="str">
            <v>Not Material</v>
          </cell>
        </row>
        <row r="68008">
          <cell r="O68008" t="str">
            <v>Not Material</v>
          </cell>
        </row>
        <row r="68009">
          <cell r="O68009" t="str">
            <v>Not Material</v>
          </cell>
        </row>
        <row r="68010">
          <cell r="O68010" t="str">
            <v>Not Material</v>
          </cell>
        </row>
        <row r="68011">
          <cell r="O68011" t="str">
            <v>Not Material</v>
          </cell>
        </row>
        <row r="68012">
          <cell r="O68012" t="str">
            <v>Not Material</v>
          </cell>
        </row>
        <row r="68013">
          <cell r="O68013" t="str">
            <v>Not Material</v>
          </cell>
        </row>
        <row r="68014">
          <cell r="O68014" t="str">
            <v>Not Material</v>
          </cell>
        </row>
        <row r="68015">
          <cell r="O68015" t="str">
            <v>Not Material</v>
          </cell>
        </row>
        <row r="68016">
          <cell r="O68016" t="str">
            <v>Not Material</v>
          </cell>
        </row>
        <row r="68017">
          <cell r="O68017" t="str">
            <v>Not Material</v>
          </cell>
        </row>
        <row r="68018">
          <cell r="O68018" t="str">
            <v>Not Material</v>
          </cell>
        </row>
        <row r="68019">
          <cell r="O68019" t="str">
            <v>Not Material</v>
          </cell>
        </row>
        <row r="68020">
          <cell r="O68020" t="str">
            <v>Not Material</v>
          </cell>
        </row>
        <row r="68021">
          <cell r="O68021" t="str">
            <v>Not Material</v>
          </cell>
        </row>
        <row r="68022">
          <cell r="O68022" t="str">
            <v>Not Material</v>
          </cell>
        </row>
        <row r="68023">
          <cell r="O68023" t="str">
            <v>Not Material</v>
          </cell>
        </row>
        <row r="68024">
          <cell r="O68024" t="str">
            <v>Not Material</v>
          </cell>
        </row>
        <row r="68025">
          <cell r="O68025" t="str">
            <v>Not Material</v>
          </cell>
        </row>
        <row r="68026">
          <cell r="O68026" t="str">
            <v>Not Material</v>
          </cell>
        </row>
        <row r="68027">
          <cell r="O68027" t="str">
            <v>Not Material</v>
          </cell>
        </row>
        <row r="68028">
          <cell r="O68028" t="str">
            <v>Not Material</v>
          </cell>
        </row>
        <row r="68029">
          <cell r="O68029" t="str">
            <v>Not Material</v>
          </cell>
        </row>
        <row r="68030">
          <cell r="O68030" t="str">
            <v>Not Material</v>
          </cell>
        </row>
        <row r="68031">
          <cell r="O68031" t="str">
            <v>Not Material</v>
          </cell>
        </row>
        <row r="68032">
          <cell r="O68032" t="str">
            <v>Not Material</v>
          </cell>
        </row>
        <row r="68033">
          <cell r="O68033" t="str">
            <v>Not Material</v>
          </cell>
        </row>
        <row r="68034">
          <cell r="O68034" t="str">
            <v>Not Material</v>
          </cell>
        </row>
        <row r="68035">
          <cell r="O68035" t="str">
            <v>Not Material</v>
          </cell>
        </row>
        <row r="68036">
          <cell r="O68036" t="str">
            <v>Not Material</v>
          </cell>
        </row>
        <row r="68037">
          <cell r="O68037" t="str">
            <v>Not Material</v>
          </cell>
        </row>
        <row r="68038">
          <cell r="O68038" t="str">
            <v>Not Material</v>
          </cell>
        </row>
        <row r="68039">
          <cell r="O68039" t="str">
            <v>Not Material</v>
          </cell>
        </row>
        <row r="68040">
          <cell r="O68040" t="str">
            <v>Not Material</v>
          </cell>
        </row>
        <row r="68041">
          <cell r="O68041" t="str">
            <v>Not Material</v>
          </cell>
        </row>
        <row r="68042">
          <cell r="O68042" t="str">
            <v>Not Material</v>
          </cell>
        </row>
        <row r="68043">
          <cell r="O68043" t="str">
            <v>Not Material</v>
          </cell>
        </row>
        <row r="68044">
          <cell r="O68044" t="str">
            <v>Not Material</v>
          </cell>
        </row>
        <row r="68045">
          <cell r="O68045" t="str">
            <v>Not Material</v>
          </cell>
        </row>
        <row r="68046">
          <cell r="O68046" t="str">
            <v>Not Material</v>
          </cell>
        </row>
        <row r="68047">
          <cell r="O68047" t="str">
            <v>Not Material</v>
          </cell>
        </row>
        <row r="68048">
          <cell r="O68048" t="str">
            <v>Not Material</v>
          </cell>
        </row>
        <row r="68049">
          <cell r="O68049" t="str">
            <v>Not Material</v>
          </cell>
        </row>
        <row r="68050">
          <cell r="O68050" t="str">
            <v>Not Material</v>
          </cell>
        </row>
        <row r="68051">
          <cell r="O68051" t="str">
            <v>Not Material</v>
          </cell>
        </row>
        <row r="68052">
          <cell r="O68052" t="str">
            <v>Not Material</v>
          </cell>
        </row>
        <row r="68053">
          <cell r="O68053" t="str">
            <v>Not Material</v>
          </cell>
        </row>
        <row r="68054">
          <cell r="O68054" t="str">
            <v>Not Material</v>
          </cell>
        </row>
        <row r="68055">
          <cell r="O68055" t="str">
            <v>Not Material</v>
          </cell>
        </row>
        <row r="68056">
          <cell r="O68056" t="str">
            <v>Not Material</v>
          </cell>
        </row>
        <row r="68057">
          <cell r="O68057" t="str">
            <v>Not Material</v>
          </cell>
        </row>
        <row r="68058">
          <cell r="O68058" t="str">
            <v>Not Material</v>
          </cell>
        </row>
        <row r="68059">
          <cell r="O68059" t="str">
            <v>Not Material</v>
          </cell>
        </row>
        <row r="68060">
          <cell r="O68060" t="str">
            <v>Not Material</v>
          </cell>
        </row>
        <row r="68061">
          <cell r="O68061" t="str">
            <v>Not Material</v>
          </cell>
        </row>
        <row r="68062">
          <cell r="O68062" t="str">
            <v>Not Material</v>
          </cell>
        </row>
        <row r="68063">
          <cell r="O68063" t="str">
            <v>Not Material</v>
          </cell>
        </row>
        <row r="68064">
          <cell r="O68064" t="str">
            <v>Not Material</v>
          </cell>
        </row>
        <row r="68065">
          <cell r="O68065" t="str">
            <v>Not Material</v>
          </cell>
        </row>
        <row r="68066">
          <cell r="O68066" t="str">
            <v>Not Material</v>
          </cell>
        </row>
        <row r="68067">
          <cell r="O68067" t="str">
            <v>Not Material</v>
          </cell>
        </row>
        <row r="68068">
          <cell r="O68068" t="str">
            <v>Not Material</v>
          </cell>
        </row>
        <row r="68069">
          <cell r="O68069" t="str">
            <v>Not Material</v>
          </cell>
        </row>
        <row r="68070">
          <cell r="O68070" t="str">
            <v>Not Material</v>
          </cell>
        </row>
        <row r="68071">
          <cell r="O68071" t="str">
            <v>Not Material</v>
          </cell>
        </row>
        <row r="68072">
          <cell r="O68072" t="str">
            <v>Not Material</v>
          </cell>
        </row>
        <row r="68073">
          <cell r="O68073" t="str">
            <v>Not Material</v>
          </cell>
        </row>
        <row r="68074">
          <cell r="O68074" t="str">
            <v>Not Material</v>
          </cell>
        </row>
        <row r="68075">
          <cell r="O68075" t="str">
            <v>Not Material</v>
          </cell>
        </row>
        <row r="68076">
          <cell r="O68076" t="str">
            <v>Not Material</v>
          </cell>
        </row>
        <row r="68077">
          <cell r="O68077" t="str">
            <v>Not Material</v>
          </cell>
        </row>
        <row r="68078">
          <cell r="O68078" t="str">
            <v>Not Material</v>
          </cell>
        </row>
        <row r="68079">
          <cell r="O68079" t="str">
            <v>Not Material</v>
          </cell>
        </row>
        <row r="68080">
          <cell r="O68080" t="str">
            <v>Not Material</v>
          </cell>
        </row>
        <row r="68081">
          <cell r="O68081" t="str">
            <v>Not Material</v>
          </cell>
        </row>
        <row r="68082">
          <cell r="O68082" t="str">
            <v>Not Material</v>
          </cell>
        </row>
        <row r="68083">
          <cell r="O68083" t="str">
            <v>Not Material</v>
          </cell>
        </row>
        <row r="68084">
          <cell r="O68084" t="str">
            <v>Not Material</v>
          </cell>
        </row>
        <row r="68085">
          <cell r="O68085" t="str">
            <v>Not Material</v>
          </cell>
        </row>
        <row r="68086">
          <cell r="O68086" t="str">
            <v>Not Material</v>
          </cell>
        </row>
        <row r="68087">
          <cell r="O68087" t="str">
            <v>Not Material</v>
          </cell>
        </row>
        <row r="68088">
          <cell r="O68088" t="str">
            <v>Not Material</v>
          </cell>
        </row>
        <row r="68089">
          <cell r="O68089" t="str">
            <v>Not Material</v>
          </cell>
        </row>
        <row r="68090">
          <cell r="O68090" t="str">
            <v>Not Material</v>
          </cell>
        </row>
        <row r="68091">
          <cell r="O68091" t="str">
            <v>Not Material</v>
          </cell>
        </row>
        <row r="68092">
          <cell r="O68092" t="str">
            <v>Not Material</v>
          </cell>
        </row>
        <row r="68093">
          <cell r="O68093" t="str">
            <v>Not Material</v>
          </cell>
        </row>
        <row r="68094">
          <cell r="O68094" t="str">
            <v>Not Material</v>
          </cell>
        </row>
        <row r="68095">
          <cell r="O68095" t="str">
            <v>Not Material</v>
          </cell>
        </row>
        <row r="68096">
          <cell r="O68096" t="str">
            <v>Not Material</v>
          </cell>
        </row>
        <row r="68097">
          <cell r="O68097" t="str">
            <v>Not Material</v>
          </cell>
        </row>
        <row r="68098">
          <cell r="O68098" t="str">
            <v>Not Material</v>
          </cell>
        </row>
        <row r="68099">
          <cell r="O68099" t="str">
            <v>Not Material</v>
          </cell>
        </row>
        <row r="68100">
          <cell r="O68100" t="str">
            <v>Not Material</v>
          </cell>
        </row>
        <row r="68101">
          <cell r="O68101" t="str">
            <v>Not Material</v>
          </cell>
        </row>
        <row r="68102">
          <cell r="O68102" t="str">
            <v>Not Material</v>
          </cell>
        </row>
        <row r="68103">
          <cell r="O68103" t="str">
            <v>Not Material</v>
          </cell>
        </row>
        <row r="68104">
          <cell r="O68104" t="str">
            <v>Not Material</v>
          </cell>
        </row>
        <row r="68105">
          <cell r="O68105" t="str">
            <v>Not Material</v>
          </cell>
        </row>
        <row r="68106">
          <cell r="O68106" t="str">
            <v>Not Material</v>
          </cell>
        </row>
        <row r="68107">
          <cell r="O68107" t="str">
            <v>Not Material</v>
          </cell>
        </row>
        <row r="68108">
          <cell r="O68108" t="str">
            <v>Not Material</v>
          </cell>
        </row>
        <row r="68109">
          <cell r="O68109" t="str">
            <v>Not Material</v>
          </cell>
        </row>
        <row r="68110">
          <cell r="O68110" t="str">
            <v>Not Material</v>
          </cell>
        </row>
        <row r="68111">
          <cell r="O68111" t="str">
            <v>Not Material</v>
          </cell>
        </row>
        <row r="68112">
          <cell r="O68112" t="str">
            <v>Not Material</v>
          </cell>
        </row>
        <row r="68113">
          <cell r="O68113" t="str">
            <v>Not Material</v>
          </cell>
        </row>
        <row r="68114">
          <cell r="O68114" t="str">
            <v>Not Material</v>
          </cell>
        </row>
        <row r="68115">
          <cell r="O68115" t="str">
            <v>Not Material</v>
          </cell>
        </row>
        <row r="68116">
          <cell r="O68116" t="str">
            <v>Not Material</v>
          </cell>
        </row>
        <row r="68117">
          <cell r="O68117" t="str">
            <v>Not Material</v>
          </cell>
        </row>
        <row r="68118">
          <cell r="O68118" t="str">
            <v>Not Material</v>
          </cell>
        </row>
        <row r="68119">
          <cell r="O68119" t="str">
            <v>Not Material</v>
          </cell>
        </row>
        <row r="68120">
          <cell r="O68120" t="str">
            <v>Not Material</v>
          </cell>
        </row>
        <row r="68121">
          <cell r="O68121" t="str">
            <v>Not Material</v>
          </cell>
        </row>
        <row r="68122">
          <cell r="O68122" t="str">
            <v>Not Material</v>
          </cell>
        </row>
        <row r="68123">
          <cell r="O68123" t="str">
            <v>Not Material</v>
          </cell>
        </row>
        <row r="68124">
          <cell r="O68124" t="str">
            <v>Not Material</v>
          </cell>
        </row>
        <row r="68125">
          <cell r="O68125" t="str">
            <v>Not Material</v>
          </cell>
        </row>
        <row r="68126">
          <cell r="O68126" t="str">
            <v>Not Material</v>
          </cell>
        </row>
        <row r="68127">
          <cell r="O68127" t="str">
            <v>Not Material</v>
          </cell>
        </row>
        <row r="68128">
          <cell r="O68128" t="str">
            <v>Not Material</v>
          </cell>
        </row>
        <row r="68129">
          <cell r="O68129" t="str">
            <v>Not Material</v>
          </cell>
        </row>
        <row r="68130">
          <cell r="O68130" t="str">
            <v>Not Material</v>
          </cell>
        </row>
        <row r="68131">
          <cell r="O68131" t="str">
            <v>Not Material</v>
          </cell>
        </row>
        <row r="68132">
          <cell r="O68132" t="str">
            <v>Not Material</v>
          </cell>
        </row>
        <row r="68133">
          <cell r="O68133" t="str">
            <v>Not Material</v>
          </cell>
        </row>
        <row r="68134">
          <cell r="O68134" t="str">
            <v>Not Material</v>
          </cell>
        </row>
        <row r="68135">
          <cell r="O68135" t="str">
            <v>Not Material</v>
          </cell>
        </row>
        <row r="68136">
          <cell r="O68136" t="str">
            <v>Not Material</v>
          </cell>
        </row>
        <row r="68137">
          <cell r="O68137" t="str">
            <v>Not Material</v>
          </cell>
        </row>
        <row r="68138">
          <cell r="O68138" t="str">
            <v>Not Material</v>
          </cell>
        </row>
        <row r="68139">
          <cell r="O68139" t="str">
            <v>Not Material</v>
          </cell>
        </row>
        <row r="68140">
          <cell r="O68140" t="str">
            <v>Not Material</v>
          </cell>
        </row>
        <row r="68141">
          <cell r="O68141" t="str">
            <v>Not Material</v>
          </cell>
        </row>
        <row r="68142">
          <cell r="O68142" t="str">
            <v>Not Material</v>
          </cell>
        </row>
        <row r="68143">
          <cell r="O68143" t="str">
            <v>Not Material</v>
          </cell>
        </row>
        <row r="68144">
          <cell r="O68144" t="str">
            <v>Not Material</v>
          </cell>
        </row>
        <row r="68145">
          <cell r="O68145" t="str">
            <v>Not Material</v>
          </cell>
        </row>
        <row r="68146">
          <cell r="O68146" t="str">
            <v>Not Material</v>
          </cell>
        </row>
        <row r="68147">
          <cell r="O68147" t="str">
            <v>Not Material</v>
          </cell>
        </row>
        <row r="68148">
          <cell r="O68148" t="str">
            <v>Not Material</v>
          </cell>
        </row>
        <row r="68149">
          <cell r="O68149" t="str">
            <v>Not Material</v>
          </cell>
        </row>
        <row r="68150">
          <cell r="O68150" t="str">
            <v>Not Material</v>
          </cell>
        </row>
        <row r="68151">
          <cell r="O68151" t="str">
            <v>Not Material</v>
          </cell>
        </row>
        <row r="68152">
          <cell r="O68152" t="str">
            <v>Not Material</v>
          </cell>
        </row>
        <row r="68153">
          <cell r="O68153" t="str">
            <v>Not Material</v>
          </cell>
        </row>
        <row r="68154">
          <cell r="O68154" t="str">
            <v>Not Material</v>
          </cell>
        </row>
        <row r="68155">
          <cell r="O68155" t="str">
            <v>Not Material</v>
          </cell>
        </row>
        <row r="68156">
          <cell r="O68156" t="str">
            <v>Not Material</v>
          </cell>
        </row>
        <row r="68157">
          <cell r="O68157" t="str">
            <v>Not Material</v>
          </cell>
        </row>
        <row r="68158">
          <cell r="O68158" t="str">
            <v>Not Material</v>
          </cell>
        </row>
        <row r="68159">
          <cell r="O68159" t="str">
            <v>Not Material</v>
          </cell>
        </row>
        <row r="68160">
          <cell r="O68160" t="str">
            <v>Not Material</v>
          </cell>
        </row>
        <row r="68161">
          <cell r="O68161" t="str">
            <v>Not Material</v>
          </cell>
        </row>
        <row r="68162">
          <cell r="O68162" t="str">
            <v>Not Material</v>
          </cell>
        </row>
        <row r="68163">
          <cell r="O68163" t="str">
            <v>Not Material</v>
          </cell>
        </row>
        <row r="68164">
          <cell r="O68164" t="str">
            <v>Not Material</v>
          </cell>
        </row>
        <row r="68165">
          <cell r="O68165" t="str">
            <v>Not Material</v>
          </cell>
        </row>
        <row r="68166">
          <cell r="O68166" t="str">
            <v>Not Material</v>
          </cell>
        </row>
        <row r="68167">
          <cell r="O68167" t="str">
            <v>Not Material</v>
          </cell>
        </row>
        <row r="68168">
          <cell r="O68168" t="str">
            <v>Not Material</v>
          </cell>
        </row>
        <row r="68169">
          <cell r="O68169" t="str">
            <v>Not Material</v>
          </cell>
        </row>
        <row r="68170">
          <cell r="O68170" t="str">
            <v>Not Material</v>
          </cell>
        </row>
        <row r="68171">
          <cell r="O68171" t="str">
            <v>Not Material</v>
          </cell>
        </row>
        <row r="68172">
          <cell r="O68172" t="str">
            <v>Not Material</v>
          </cell>
        </row>
        <row r="68173">
          <cell r="O68173" t="str">
            <v>Not Material</v>
          </cell>
        </row>
        <row r="68174">
          <cell r="O68174" t="str">
            <v>Not Material</v>
          </cell>
        </row>
        <row r="68175">
          <cell r="O68175" t="str">
            <v>Not Material</v>
          </cell>
        </row>
        <row r="68176">
          <cell r="O68176" t="str">
            <v>Not Material</v>
          </cell>
        </row>
        <row r="68177">
          <cell r="O68177" t="str">
            <v>Not Material</v>
          </cell>
        </row>
        <row r="68178">
          <cell r="O68178" t="str">
            <v>Not Material</v>
          </cell>
        </row>
        <row r="68179">
          <cell r="O68179" t="str">
            <v>Not Material</v>
          </cell>
        </row>
        <row r="68180">
          <cell r="O68180" t="str">
            <v>Not Material</v>
          </cell>
        </row>
        <row r="68181">
          <cell r="O68181" t="str">
            <v>Not Material</v>
          </cell>
        </row>
        <row r="68182">
          <cell r="O68182" t="str">
            <v>Not Material</v>
          </cell>
        </row>
        <row r="68183">
          <cell r="O68183" t="str">
            <v>Not Material</v>
          </cell>
        </row>
        <row r="68184">
          <cell r="O68184" t="str">
            <v>Not Material</v>
          </cell>
        </row>
        <row r="68185">
          <cell r="O68185" t="str">
            <v>Not Material</v>
          </cell>
        </row>
        <row r="68186">
          <cell r="O68186" t="str">
            <v>Not Material</v>
          </cell>
        </row>
        <row r="68187">
          <cell r="O68187" t="str">
            <v>Not Material</v>
          </cell>
        </row>
        <row r="68188">
          <cell r="O68188" t="str">
            <v>Not Material</v>
          </cell>
        </row>
        <row r="68189">
          <cell r="O68189" t="str">
            <v>Not Material</v>
          </cell>
        </row>
        <row r="68190">
          <cell r="O68190" t="str">
            <v>Not Material</v>
          </cell>
        </row>
        <row r="68191">
          <cell r="O68191" t="str">
            <v>Not Material</v>
          </cell>
        </row>
        <row r="68192">
          <cell r="O68192" t="str">
            <v>Not Material</v>
          </cell>
        </row>
        <row r="68193">
          <cell r="O68193" t="str">
            <v>Not Material</v>
          </cell>
        </row>
        <row r="68194">
          <cell r="O68194" t="str">
            <v>Not Material</v>
          </cell>
        </row>
        <row r="68195">
          <cell r="O68195" t="str">
            <v>Not Material</v>
          </cell>
        </row>
        <row r="68196">
          <cell r="O68196" t="str">
            <v>Not Material</v>
          </cell>
        </row>
        <row r="68197">
          <cell r="O68197" t="str">
            <v>Not Material</v>
          </cell>
        </row>
        <row r="68198">
          <cell r="O68198" t="str">
            <v>Not Material</v>
          </cell>
        </row>
        <row r="68199">
          <cell r="O68199" t="str">
            <v>Not Material</v>
          </cell>
        </row>
        <row r="68200">
          <cell r="O68200" t="str">
            <v>Not Material</v>
          </cell>
        </row>
        <row r="68201">
          <cell r="O68201" t="str">
            <v>Not Material</v>
          </cell>
        </row>
        <row r="68202">
          <cell r="O68202" t="str">
            <v>Not Material</v>
          </cell>
        </row>
        <row r="68203">
          <cell r="O68203" t="str">
            <v>Not Material</v>
          </cell>
        </row>
        <row r="68204">
          <cell r="O68204" t="str">
            <v>Not Material</v>
          </cell>
        </row>
        <row r="68205">
          <cell r="O68205" t="str">
            <v>Not Material</v>
          </cell>
        </row>
        <row r="68206">
          <cell r="O68206" t="str">
            <v>Not Material</v>
          </cell>
        </row>
        <row r="68207">
          <cell r="O68207" t="str">
            <v>Not Material</v>
          </cell>
        </row>
        <row r="68208">
          <cell r="O68208" t="str">
            <v>Not Material</v>
          </cell>
        </row>
        <row r="68209">
          <cell r="O68209" t="str">
            <v>Not Material</v>
          </cell>
        </row>
        <row r="68210">
          <cell r="O68210" t="str">
            <v>Not Material</v>
          </cell>
        </row>
        <row r="68211">
          <cell r="O68211" t="str">
            <v>Not Material</v>
          </cell>
        </row>
        <row r="68212">
          <cell r="O68212" t="str">
            <v>Not Material</v>
          </cell>
        </row>
        <row r="68213">
          <cell r="O68213" t="str">
            <v>Not Material</v>
          </cell>
        </row>
        <row r="68214">
          <cell r="O68214" t="str">
            <v>Not Material</v>
          </cell>
        </row>
        <row r="68215">
          <cell r="O68215" t="str">
            <v>Not Material</v>
          </cell>
        </row>
        <row r="68216">
          <cell r="O68216" t="str">
            <v>Not Material</v>
          </cell>
        </row>
        <row r="68217">
          <cell r="O68217" t="str">
            <v>Not Material</v>
          </cell>
        </row>
        <row r="68218">
          <cell r="O68218" t="str">
            <v>Not Material</v>
          </cell>
        </row>
        <row r="68219">
          <cell r="O68219" t="str">
            <v>Not Material</v>
          </cell>
        </row>
        <row r="68220">
          <cell r="O68220" t="str">
            <v>Not Material</v>
          </cell>
        </row>
        <row r="68221">
          <cell r="O68221" t="str">
            <v>Not Material</v>
          </cell>
        </row>
        <row r="68222">
          <cell r="O68222" t="str">
            <v>Not Material</v>
          </cell>
        </row>
        <row r="68223">
          <cell r="O68223" t="str">
            <v>Not Material</v>
          </cell>
        </row>
        <row r="68224">
          <cell r="O68224" t="str">
            <v>Not Material</v>
          </cell>
        </row>
        <row r="68225">
          <cell r="O68225" t="str">
            <v>Not Material</v>
          </cell>
        </row>
        <row r="68226">
          <cell r="O68226" t="str">
            <v>Not Material</v>
          </cell>
        </row>
        <row r="68227">
          <cell r="O68227" t="str">
            <v>Not Material</v>
          </cell>
        </row>
        <row r="68228">
          <cell r="O68228" t="str">
            <v>Not Material</v>
          </cell>
        </row>
        <row r="68229">
          <cell r="O68229" t="str">
            <v>Not Material</v>
          </cell>
        </row>
        <row r="68230">
          <cell r="O68230" t="str">
            <v>Not Material</v>
          </cell>
        </row>
        <row r="68231">
          <cell r="O68231" t="str">
            <v>Not Material</v>
          </cell>
        </row>
        <row r="68232">
          <cell r="O68232" t="str">
            <v>Not Material</v>
          </cell>
        </row>
        <row r="68233">
          <cell r="O68233" t="str">
            <v>Not Material</v>
          </cell>
        </row>
        <row r="68234">
          <cell r="O68234" t="str">
            <v>Not Material</v>
          </cell>
        </row>
        <row r="68235">
          <cell r="O68235" t="str">
            <v>Not Material</v>
          </cell>
        </row>
        <row r="68236">
          <cell r="O68236" t="str">
            <v>Not Material</v>
          </cell>
        </row>
        <row r="68237">
          <cell r="O68237" t="str">
            <v>Not Material</v>
          </cell>
        </row>
        <row r="68238">
          <cell r="O68238" t="str">
            <v>Not Material</v>
          </cell>
        </row>
        <row r="68239">
          <cell r="O68239" t="str">
            <v>Not Material</v>
          </cell>
        </row>
        <row r="68240">
          <cell r="O68240" t="str">
            <v>Not Material</v>
          </cell>
        </row>
        <row r="68241">
          <cell r="O68241" t="str">
            <v>Not Material</v>
          </cell>
        </row>
        <row r="68242">
          <cell r="O68242" t="str">
            <v>Not Material</v>
          </cell>
        </row>
        <row r="68243">
          <cell r="O68243" t="str">
            <v>Not Material</v>
          </cell>
        </row>
        <row r="68244">
          <cell r="O68244" t="str">
            <v>Not Material</v>
          </cell>
        </row>
        <row r="68245">
          <cell r="O68245" t="str">
            <v>Not Material</v>
          </cell>
        </row>
        <row r="68246">
          <cell r="O68246" t="str">
            <v>Not Material</v>
          </cell>
        </row>
        <row r="68247">
          <cell r="O68247" t="str">
            <v>Not Material</v>
          </cell>
        </row>
        <row r="68248">
          <cell r="O68248" t="str">
            <v>Not Material</v>
          </cell>
        </row>
        <row r="68249">
          <cell r="O68249" t="str">
            <v>Not Material</v>
          </cell>
        </row>
        <row r="68250">
          <cell r="O68250" t="str">
            <v>Not Material</v>
          </cell>
        </row>
        <row r="68251">
          <cell r="O68251" t="str">
            <v>Not Material</v>
          </cell>
        </row>
        <row r="68252">
          <cell r="O68252" t="str">
            <v>Not Material</v>
          </cell>
        </row>
        <row r="68253">
          <cell r="O68253" t="str">
            <v>Not Material</v>
          </cell>
        </row>
        <row r="68254">
          <cell r="O68254" t="str">
            <v>Not Material</v>
          </cell>
        </row>
        <row r="68255">
          <cell r="O68255" t="str">
            <v>Not Material</v>
          </cell>
        </row>
        <row r="68256">
          <cell r="O68256" t="str">
            <v>Not Material</v>
          </cell>
        </row>
        <row r="68257">
          <cell r="O68257" t="str">
            <v>Not Material</v>
          </cell>
        </row>
        <row r="68258">
          <cell r="O68258" t="str">
            <v>Not Material</v>
          </cell>
        </row>
        <row r="68259">
          <cell r="O68259" t="str">
            <v>Not Material</v>
          </cell>
        </row>
        <row r="68260">
          <cell r="O68260" t="str">
            <v>Not Material</v>
          </cell>
        </row>
        <row r="68261">
          <cell r="O68261" t="str">
            <v>Not Material</v>
          </cell>
        </row>
        <row r="68262">
          <cell r="O68262" t="str">
            <v>Not Material</v>
          </cell>
        </row>
        <row r="68263">
          <cell r="O68263" t="str">
            <v>Not Material</v>
          </cell>
        </row>
        <row r="68264">
          <cell r="O68264" t="str">
            <v>Not Material</v>
          </cell>
        </row>
        <row r="68265">
          <cell r="O68265" t="str">
            <v>Not Material</v>
          </cell>
        </row>
        <row r="68266">
          <cell r="O68266" t="str">
            <v>Not Material</v>
          </cell>
        </row>
        <row r="68267">
          <cell r="O68267" t="str">
            <v>Not Material</v>
          </cell>
        </row>
        <row r="68268">
          <cell r="O68268" t="str">
            <v>Not Material</v>
          </cell>
        </row>
        <row r="68269">
          <cell r="O68269" t="str">
            <v>Not Material</v>
          </cell>
        </row>
        <row r="68270">
          <cell r="O68270" t="str">
            <v>Not Material</v>
          </cell>
        </row>
        <row r="68271">
          <cell r="O68271" t="str">
            <v>Not Material</v>
          </cell>
        </row>
        <row r="68272">
          <cell r="O68272" t="str">
            <v>Not Material</v>
          </cell>
        </row>
        <row r="68273">
          <cell r="O68273" t="str">
            <v>Not Material</v>
          </cell>
        </row>
        <row r="68274">
          <cell r="O68274" t="str">
            <v>Not Material</v>
          </cell>
        </row>
        <row r="68275">
          <cell r="O68275" t="str">
            <v>Not Material</v>
          </cell>
        </row>
        <row r="68276">
          <cell r="O68276" t="str">
            <v>Not Material</v>
          </cell>
        </row>
        <row r="68277">
          <cell r="O68277" t="str">
            <v>Not Material</v>
          </cell>
        </row>
        <row r="68278">
          <cell r="O68278" t="str">
            <v>Not Material</v>
          </cell>
        </row>
        <row r="68279">
          <cell r="O68279" t="str">
            <v>Not Material</v>
          </cell>
        </row>
        <row r="68280">
          <cell r="O68280" t="str">
            <v>Not Material</v>
          </cell>
        </row>
        <row r="68281">
          <cell r="O68281" t="str">
            <v>Not Material</v>
          </cell>
        </row>
        <row r="68282">
          <cell r="O68282" t="str">
            <v>Not Material</v>
          </cell>
        </row>
        <row r="68283">
          <cell r="O68283" t="str">
            <v>Not Material</v>
          </cell>
        </row>
        <row r="68284">
          <cell r="O68284" t="str">
            <v>Not Material</v>
          </cell>
        </row>
        <row r="68285">
          <cell r="O68285" t="str">
            <v>Not Material</v>
          </cell>
        </row>
        <row r="68286">
          <cell r="O68286" t="str">
            <v>Not Material</v>
          </cell>
        </row>
        <row r="68287">
          <cell r="O68287" t="str">
            <v>Not Material</v>
          </cell>
        </row>
        <row r="68288">
          <cell r="O68288" t="str">
            <v>Not Material</v>
          </cell>
        </row>
        <row r="68289">
          <cell r="O68289" t="str">
            <v>Not Material</v>
          </cell>
        </row>
        <row r="68290">
          <cell r="O68290" t="str">
            <v>Not Material</v>
          </cell>
        </row>
        <row r="68291">
          <cell r="O68291" t="str">
            <v>Not Material</v>
          </cell>
        </row>
        <row r="68292">
          <cell r="O68292" t="str">
            <v>Not Material</v>
          </cell>
        </row>
        <row r="68293">
          <cell r="O68293" t="str">
            <v>Not Material</v>
          </cell>
        </row>
        <row r="68294">
          <cell r="O68294" t="str">
            <v>Not Material</v>
          </cell>
        </row>
        <row r="68295">
          <cell r="O68295" t="str">
            <v>Not Material</v>
          </cell>
        </row>
        <row r="68296">
          <cell r="O68296" t="str">
            <v>Not Material</v>
          </cell>
        </row>
        <row r="68297">
          <cell r="O68297" t="str">
            <v>Not Material</v>
          </cell>
        </row>
        <row r="68298">
          <cell r="O68298" t="str">
            <v>Not Material</v>
          </cell>
        </row>
        <row r="68299">
          <cell r="O68299" t="str">
            <v>Not Material</v>
          </cell>
        </row>
        <row r="68300">
          <cell r="O68300" t="str">
            <v>Not Material</v>
          </cell>
        </row>
        <row r="68301">
          <cell r="O68301" t="str">
            <v>Not Material</v>
          </cell>
        </row>
        <row r="68302">
          <cell r="O68302" t="str">
            <v>Not Material</v>
          </cell>
        </row>
        <row r="68303">
          <cell r="O68303" t="str">
            <v>Not Material</v>
          </cell>
        </row>
        <row r="68304">
          <cell r="O68304" t="str">
            <v>Not Material</v>
          </cell>
        </row>
        <row r="68305">
          <cell r="O68305" t="str">
            <v>Not Material</v>
          </cell>
        </row>
        <row r="68306">
          <cell r="O68306" t="str">
            <v>Not Material</v>
          </cell>
        </row>
        <row r="68307">
          <cell r="O68307" t="str">
            <v>Not Material</v>
          </cell>
        </row>
        <row r="68308">
          <cell r="O68308" t="str">
            <v>Not Material</v>
          </cell>
        </row>
        <row r="68309">
          <cell r="O68309" t="str">
            <v>Not Material</v>
          </cell>
        </row>
        <row r="68310">
          <cell r="O68310" t="str">
            <v>Not Material</v>
          </cell>
        </row>
        <row r="68311">
          <cell r="O68311" t="str">
            <v>Not Material</v>
          </cell>
        </row>
        <row r="68312">
          <cell r="O68312" t="str">
            <v>Not Material</v>
          </cell>
        </row>
        <row r="68313">
          <cell r="O68313" t="str">
            <v>Not Material</v>
          </cell>
        </row>
        <row r="68314">
          <cell r="O68314" t="str">
            <v>Not Material</v>
          </cell>
        </row>
        <row r="68315">
          <cell r="O68315" t="str">
            <v>Not Material</v>
          </cell>
        </row>
        <row r="68316">
          <cell r="O68316" t="str">
            <v>Not Material</v>
          </cell>
        </row>
        <row r="68317">
          <cell r="O68317" t="str">
            <v>Not Material</v>
          </cell>
        </row>
        <row r="68318">
          <cell r="O68318" t="str">
            <v>Not Material</v>
          </cell>
        </row>
        <row r="68319">
          <cell r="O68319" t="str">
            <v>Not Material</v>
          </cell>
        </row>
        <row r="68320">
          <cell r="O68320" t="str">
            <v>Not Material</v>
          </cell>
        </row>
        <row r="68321">
          <cell r="O68321" t="str">
            <v>Not Material</v>
          </cell>
        </row>
        <row r="68322">
          <cell r="O68322" t="str">
            <v>Not Material</v>
          </cell>
        </row>
        <row r="68323">
          <cell r="O68323" t="str">
            <v>Not Material</v>
          </cell>
        </row>
        <row r="68324">
          <cell r="O68324" t="str">
            <v>Not Material</v>
          </cell>
        </row>
        <row r="68325">
          <cell r="O68325" t="str">
            <v>Not Material</v>
          </cell>
        </row>
        <row r="68326">
          <cell r="O68326" t="str">
            <v>Not Material</v>
          </cell>
        </row>
        <row r="68327">
          <cell r="O68327" t="str">
            <v>Not Material</v>
          </cell>
        </row>
        <row r="68328">
          <cell r="O68328" t="str">
            <v>Not Material</v>
          </cell>
        </row>
        <row r="68329">
          <cell r="O68329" t="str">
            <v>Not Material</v>
          </cell>
        </row>
        <row r="68330">
          <cell r="O68330" t="str">
            <v>Not Material</v>
          </cell>
        </row>
        <row r="68331">
          <cell r="O68331" t="str">
            <v>Not Material</v>
          </cell>
        </row>
        <row r="68332">
          <cell r="O68332" t="str">
            <v>Not Material</v>
          </cell>
        </row>
        <row r="68333">
          <cell r="O68333" t="str">
            <v>Not Material</v>
          </cell>
        </row>
        <row r="68334">
          <cell r="O68334" t="str">
            <v>Not Material</v>
          </cell>
        </row>
        <row r="68335">
          <cell r="O68335" t="str">
            <v>Not Material</v>
          </cell>
        </row>
        <row r="68336">
          <cell r="O68336" t="str">
            <v>Not Material</v>
          </cell>
        </row>
        <row r="68337">
          <cell r="O68337" t="str">
            <v>Not Material</v>
          </cell>
        </row>
        <row r="68338">
          <cell r="O68338" t="str">
            <v>Not Material</v>
          </cell>
        </row>
        <row r="68339">
          <cell r="O68339" t="str">
            <v>Not Material</v>
          </cell>
        </row>
        <row r="68340">
          <cell r="O68340" t="str">
            <v>Not Material</v>
          </cell>
        </row>
        <row r="68341">
          <cell r="O68341" t="str">
            <v>Not Material</v>
          </cell>
        </row>
        <row r="68342">
          <cell r="O68342" t="str">
            <v>Not Material</v>
          </cell>
        </row>
        <row r="68343">
          <cell r="O68343" t="str">
            <v>Not Material</v>
          </cell>
        </row>
        <row r="68344">
          <cell r="O68344" t="str">
            <v>Not Material</v>
          </cell>
        </row>
        <row r="68345">
          <cell r="O68345" t="str">
            <v>Not Material</v>
          </cell>
        </row>
        <row r="68346">
          <cell r="O68346" t="str">
            <v>Not Material</v>
          </cell>
        </row>
        <row r="68347">
          <cell r="O68347" t="str">
            <v>Not Material</v>
          </cell>
        </row>
        <row r="68348">
          <cell r="O68348" t="str">
            <v>Not Material</v>
          </cell>
        </row>
        <row r="68349">
          <cell r="O68349" t="str">
            <v>Not Material</v>
          </cell>
        </row>
        <row r="68350">
          <cell r="O68350" t="str">
            <v>Not Material</v>
          </cell>
        </row>
        <row r="68351">
          <cell r="O68351" t="str">
            <v>Not Material</v>
          </cell>
        </row>
        <row r="68352">
          <cell r="O68352" t="str">
            <v>Not Material</v>
          </cell>
        </row>
        <row r="68353">
          <cell r="O68353" t="str">
            <v>Not Material</v>
          </cell>
        </row>
        <row r="68354">
          <cell r="O68354" t="str">
            <v>Not Material</v>
          </cell>
        </row>
        <row r="68355">
          <cell r="O68355" t="str">
            <v>Not Material</v>
          </cell>
        </row>
        <row r="68356">
          <cell r="O68356" t="str">
            <v>Not Material</v>
          </cell>
        </row>
        <row r="68357">
          <cell r="O68357" t="str">
            <v>Not Material</v>
          </cell>
        </row>
        <row r="68358">
          <cell r="O68358" t="str">
            <v>Not Material</v>
          </cell>
        </row>
        <row r="68359">
          <cell r="O68359" t="str">
            <v>Not Material</v>
          </cell>
        </row>
        <row r="68360">
          <cell r="O68360" t="str">
            <v>Not Material</v>
          </cell>
        </row>
        <row r="68361">
          <cell r="O68361" t="str">
            <v>Not Material</v>
          </cell>
        </row>
        <row r="68362">
          <cell r="O68362" t="str">
            <v>Not Material</v>
          </cell>
        </row>
        <row r="68363">
          <cell r="O68363" t="str">
            <v>Not Material</v>
          </cell>
        </row>
        <row r="68364">
          <cell r="O68364" t="str">
            <v>Not Material</v>
          </cell>
        </row>
        <row r="68365">
          <cell r="O68365" t="str">
            <v>Not Material</v>
          </cell>
        </row>
        <row r="68366">
          <cell r="O68366" t="str">
            <v>Not Material</v>
          </cell>
        </row>
        <row r="68367">
          <cell r="O68367" t="str">
            <v>Not Material</v>
          </cell>
        </row>
        <row r="68368">
          <cell r="O68368" t="str">
            <v>Not Material</v>
          </cell>
        </row>
        <row r="68369">
          <cell r="O68369" t="str">
            <v>Not Material</v>
          </cell>
        </row>
        <row r="68370">
          <cell r="O68370" t="str">
            <v>Not Material</v>
          </cell>
        </row>
        <row r="68371">
          <cell r="O68371" t="str">
            <v>Not Material</v>
          </cell>
        </row>
        <row r="68372">
          <cell r="O68372" t="str">
            <v>Not Material</v>
          </cell>
        </row>
        <row r="68373">
          <cell r="O68373" t="str">
            <v>Not Material</v>
          </cell>
        </row>
        <row r="68374">
          <cell r="O68374" t="str">
            <v>Not Material</v>
          </cell>
        </row>
        <row r="68375">
          <cell r="O68375" t="str">
            <v>Not Material</v>
          </cell>
        </row>
        <row r="68376">
          <cell r="O68376" t="str">
            <v>Not Material</v>
          </cell>
        </row>
        <row r="68377">
          <cell r="O68377" t="str">
            <v>Not Material</v>
          </cell>
        </row>
        <row r="68378">
          <cell r="O68378" t="str">
            <v>Not Material</v>
          </cell>
        </row>
        <row r="68379">
          <cell r="O68379" t="str">
            <v>Not Material</v>
          </cell>
        </row>
        <row r="68380">
          <cell r="O68380" t="str">
            <v>Not Material</v>
          </cell>
        </row>
        <row r="68381">
          <cell r="O68381" t="str">
            <v>Not Material</v>
          </cell>
        </row>
        <row r="68382">
          <cell r="O68382" t="str">
            <v>Not Material</v>
          </cell>
        </row>
        <row r="68383">
          <cell r="O68383" t="str">
            <v>Not Material</v>
          </cell>
        </row>
        <row r="68384">
          <cell r="O68384" t="str">
            <v>Not Material</v>
          </cell>
        </row>
        <row r="68385">
          <cell r="O68385" t="str">
            <v>Not Material</v>
          </cell>
        </row>
        <row r="68386">
          <cell r="O68386" t="str">
            <v>Not Material</v>
          </cell>
        </row>
        <row r="68387">
          <cell r="O68387" t="str">
            <v>Not Material</v>
          </cell>
        </row>
        <row r="68388">
          <cell r="O68388" t="str">
            <v>Not Material</v>
          </cell>
        </row>
        <row r="68389">
          <cell r="O68389" t="str">
            <v>Not Material</v>
          </cell>
        </row>
        <row r="68390">
          <cell r="O68390" t="str">
            <v>Not Material</v>
          </cell>
        </row>
        <row r="68391">
          <cell r="O68391" t="str">
            <v>Not Material</v>
          </cell>
        </row>
        <row r="68392">
          <cell r="O68392" t="str">
            <v>Not Material</v>
          </cell>
        </row>
        <row r="68393">
          <cell r="O68393" t="str">
            <v>Not Material</v>
          </cell>
        </row>
        <row r="68394">
          <cell r="O68394" t="str">
            <v>Not Material</v>
          </cell>
        </row>
        <row r="68395">
          <cell r="O68395" t="str">
            <v>Not Material</v>
          </cell>
        </row>
        <row r="68396">
          <cell r="O68396" t="str">
            <v>Not Material</v>
          </cell>
        </row>
        <row r="68397">
          <cell r="O68397" t="str">
            <v>Not Material</v>
          </cell>
        </row>
        <row r="68398">
          <cell r="O68398" t="str">
            <v>Not Material</v>
          </cell>
        </row>
        <row r="68399">
          <cell r="O68399" t="str">
            <v>Not Material</v>
          </cell>
        </row>
        <row r="68400">
          <cell r="O68400" t="str">
            <v>Not Material</v>
          </cell>
        </row>
        <row r="68401">
          <cell r="O68401" t="str">
            <v>Not Material</v>
          </cell>
        </row>
        <row r="68402">
          <cell r="O68402" t="str">
            <v>Not Material</v>
          </cell>
        </row>
        <row r="68403">
          <cell r="O68403" t="str">
            <v>Not Material</v>
          </cell>
        </row>
        <row r="68404">
          <cell r="O68404" t="str">
            <v>Not Material</v>
          </cell>
        </row>
        <row r="68405">
          <cell r="O68405" t="str">
            <v>Not Material</v>
          </cell>
        </row>
        <row r="68406">
          <cell r="O68406" t="str">
            <v>Not Material</v>
          </cell>
        </row>
        <row r="68407">
          <cell r="O68407" t="str">
            <v>Not Material</v>
          </cell>
        </row>
        <row r="68408">
          <cell r="O68408" t="str">
            <v>Not Material</v>
          </cell>
        </row>
        <row r="68409">
          <cell r="O68409" t="str">
            <v>Not Material</v>
          </cell>
        </row>
        <row r="68410">
          <cell r="O68410" t="str">
            <v>Not Material</v>
          </cell>
        </row>
        <row r="68411">
          <cell r="O68411" t="str">
            <v>Not Material</v>
          </cell>
        </row>
        <row r="68412">
          <cell r="O68412" t="str">
            <v>Not Material</v>
          </cell>
        </row>
        <row r="68413">
          <cell r="O68413" t="str">
            <v>Not Material</v>
          </cell>
        </row>
        <row r="68414">
          <cell r="O68414" t="str">
            <v>Not Material</v>
          </cell>
        </row>
        <row r="68415">
          <cell r="O68415" t="str">
            <v>Not Material</v>
          </cell>
        </row>
        <row r="68416">
          <cell r="O68416" t="str">
            <v>Not Material</v>
          </cell>
        </row>
        <row r="68417">
          <cell r="O68417" t="str">
            <v>Not Material</v>
          </cell>
        </row>
        <row r="68418">
          <cell r="O68418" t="str">
            <v>Not Material</v>
          </cell>
        </row>
        <row r="68419">
          <cell r="O68419" t="str">
            <v>Not Material</v>
          </cell>
        </row>
        <row r="68420">
          <cell r="O68420" t="str">
            <v>Not Material</v>
          </cell>
        </row>
        <row r="68421">
          <cell r="O68421" t="str">
            <v>Not Material</v>
          </cell>
        </row>
        <row r="68422">
          <cell r="O68422" t="str">
            <v>Not Material</v>
          </cell>
        </row>
        <row r="68423">
          <cell r="O68423" t="str">
            <v>Not Material</v>
          </cell>
        </row>
        <row r="68424">
          <cell r="O68424" t="str">
            <v>Not Material</v>
          </cell>
        </row>
        <row r="68425">
          <cell r="O68425" t="str">
            <v>Not Material</v>
          </cell>
        </row>
        <row r="68426">
          <cell r="O68426" t="str">
            <v>Not Material</v>
          </cell>
        </row>
        <row r="68427">
          <cell r="O68427" t="str">
            <v>Not Material</v>
          </cell>
        </row>
        <row r="68428">
          <cell r="O68428" t="str">
            <v>Not Material</v>
          </cell>
        </row>
        <row r="68429">
          <cell r="O68429" t="str">
            <v>Not Material</v>
          </cell>
        </row>
        <row r="68430">
          <cell r="O68430" t="str">
            <v>Not Material</v>
          </cell>
        </row>
        <row r="68431">
          <cell r="O68431" t="str">
            <v>Not Material</v>
          </cell>
        </row>
        <row r="68432">
          <cell r="O68432" t="str">
            <v>Not Material</v>
          </cell>
        </row>
        <row r="68433">
          <cell r="O68433" t="str">
            <v>Not Material</v>
          </cell>
        </row>
        <row r="68434">
          <cell r="O68434" t="str">
            <v>Not Material</v>
          </cell>
        </row>
        <row r="68435">
          <cell r="O68435" t="str">
            <v>Not Material</v>
          </cell>
        </row>
        <row r="68436">
          <cell r="O68436" t="str">
            <v>Not Material</v>
          </cell>
        </row>
        <row r="68437">
          <cell r="O68437" t="str">
            <v>Not Material</v>
          </cell>
        </row>
        <row r="68438">
          <cell r="O68438" t="str">
            <v>Not Material</v>
          </cell>
        </row>
        <row r="68439">
          <cell r="O68439" t="str">
            <v>Not Material</v>
          </cell>
        </row>
        <row r="68440">
          <cell r="O68440" t="str">
            <v>Not Material</v>
          </cell>
        </row>
        <row r="68441">
          <cell r="O68441" t="str">
            <v>Not Material</v>
          </cell>
        </row>
        <row r="68442">
          <cell r="O68442" t="str">
            <v>Not Material</v>
          </cell>
        </row>
        <row r="68443">
          <cell r="O68443" t="str">
            <v>Not Material</v>
          </cell>
        </row>
        <row r="68444">
          <cell r="O68444" t="str">
            <v>Not Material</v>
          </cell>
        </row>
        <row r="68445">
          <cell r="O68445" t="str">
            <v>Not Material</v>
          </cell>
        </row>
        <row r="68446">
          <cell r="O68446" t="str">
            <v>Not Material</v>
          </cell>
        </row>
        <row r="68447">
          <cell r="O68447" t="str">
            <v>Not Material</v>
          </cell>
        </row>
        <row r="68448">
          <cell r="O68448" t="str">
            <v>Not Material</v>
          </cell>
        </row>
        <row r="68449">
          <cell r="O68449" t="str">
            <v>Not Material</v>
          </cell>
        </row>
        <row r="68450">
          <cell r="O68450" t="str">
            <v>Not Material</v>
          </cell>
        </row>
        <row r="68451">
          <cell r="O68451" t="str">
            <v>Not Material</v>
          </cell>
        </row>
        <row r="68452">
          <cell r="O68452" t="str">
            <v>Not Material</v>
          </cell>
        </row>
        <row r="68453">
          <cell r="O68453" t="str">
            <v>Not Material</v>
          </cell>
        </row>
        <row r="68454">
          <cell r="O68454" t="str">
            <v>Not Material</v>
          </cell>
        </row>
        <row r="68455">
          <cell r="O68455" t="str">
            <v>Not Material</v>
          </cell>
        </row>
        <row r="68456">
          <cell r="O68456" t="str">
            <v>Not Material</v>
          </cell>
        </row>
        <row r="68457">
          <cell r="O68457" t="str">
            <v>Not Material</v>
          </cell>
        </row>
        <row r="68458">
          <cell r="O68458" t="str">
            <v>Not Material</v>
          </cell>
        </row>
        <row r="68459">
          <cell r="O68459" t="str">
            <v>Not Material</v>
          </cell>
        </row>
        <row r="68460">
          <cell r="O68460" t="str">
            <v>Not Material</v>
          </cell>
        </row>
        <row r="68461">
          <cell r="O68461" t="str">
            <v>Not Material</v>
          </cell>
        </row>
        <row r="68462">
          <cell r="O68462" t="str">
            <v>Not Material</v>
          </cell>
        </row>
        <row r="68463">
          <cell r="O68463" t="str">
            <v>Not Material</v>
          </cell>
        </row>
        <row r="68464">
          <cell r="O68464" t="str">
            <v>Not Material</v>
          </cell>
        </row>
        <row r="68465">
          <cell r="O68465" t="str">
            <v>Not Material</v>
          </cell>
        </row>
        <row r="68466">
          <cell r="O68466" t="str">
            <v>Not Material</v>
          </cell>
        </row>
        <row r="68467">
          <cell r="O68467" t="str">
            <v>Not Material</v>
          </cell>
        </row>
        <row r="68468">
          <cell r="O68468" t="str">
            <v>Not Material</v>
          </cell>
        </row>
        <row r="68469">
          <cell r="O68469" t="str">
            <v>Not Material</v>
          </cell>
        </row>
        <row r="68470">
          <cell r="O68470" t="str">
            <v>Not Material</v>
          </cell>
        </row>
        <row r="68471">
          <cell r="O68471" t="str">
            <v>Not Material</v>
          </cell>
        </row>
        <row r="68472">
          <cell r="O68472" t="str">
            <v>Not Material</v>
          </cell>
        </row>
        <row r="68473">
          <cell r="O68473" t="str">
            <v>Not Material</v>
          </cell>
        </row>
        <row r="68474">
          <cell r="O68474" t="str">
            <v>Not Material</v>
          </cell>
        </row>
        <row r="68475">
          <cell r="O68475" t="str">
            <v>Not Material</v>
          </cell>
        </row>
        <row r="68476">
          <cell r="O68476" t="str">
            <v>Not Material</v>
          </cell>
        </row>
        <row r="68477">
          <cell r="O68477" t="str">
            <v>Not Material</v>
          </cell>
        </row>
        <row r="68478">
          <cell r="O68478" t="str">
            <v>Not Material</v>
          </cell>
        </row>
        <row r="68479">
          <cell r="O68479" t="str">
            <v>Not Material</v>
          </cell>
        </row>
        <row r="68480">
          <cell r="O68480" t="str">
            <v>Not Material</v>
          </cell>
        </row>
        <row r="68481">
          <cell r="O68481" t="str">
            <v>Not Material</v>
          </cell>
        </row>
        <row r="68482">
          <cell r="O68482" t="str">
            <v>Not Material</v>
          </cell>
        </row>
        <row r="68483">
          <cell r="O68483" t="str">
            <v>Not Material</v>
          </cell>
        </row>
        <row r="68484">
          <cell r="O68484" t="str">
            <v>Not Material</v>
          </cell>
        </row>
        <row r="68485">
          <cell r="O68485" t="str">
            <v>Not Material</v>
          </cell>
        </row>
        <row r="68486">
          <cell r="O68486" t="str">
            <v>Not Material</v>
          </cell>
        </row>
        <row r="68487">
          <cell r="O68487" t="str">
            <v>Not Material</v>
          </cell>
        </row>
        <row r="68488">
          <cell r="O68488" t="str">
            <v>Not Material</v>
          </cell>
        </row>
        <row r="68489">
          <cell r="O68489" t="str">
            <v>Not Material</v>
          </cell>
        </row>
        <row r="68490">
          <cell r="O68490" t="str">
            <v>Not Material</v>
          </cell>
        </row>
        <row r="68491">
          <cell r="O68491" t="str">
            <v>Not Material</v>
          </cell>
        </row>
        <row r="68492">
          <cell r="O68492" t="str">
            <v>Not Material</v>
          </cell>
        </row>
        <row r="68493">
          <cell r="O68493" t="str">
            <v>Not Material</v>
          </cell>
        </row>
        <row r="68494">
          <cell r="O68494" t="str">
            <v>Not Material</v>
          </cell>
        </row>
        <row r="68495">
          <cell r="O68495" t="str">
            <v>Not Material</v>
          </cell>
        </row>
        <row r="68496">
          <cell r="O68496" t="str">
            <v>Not Material</v>
          </cell>
        </row>
        <row r="68497">
          <cell r="O68497" t="str">
            <v>Not Material</v>
          </cell>
        </row>
        <row r="68498">
          <cell r="O68498" t="str">
            <v>Not Material</v>
          </cell>
        </row>
        <row r="68499">
          <cell r="O68499" t="str">
            <v>Not Material</v>
          </cell>
        </row>
        <row r="68500">
          <cell r="O68500" t="str">
            <v>Not Material</v>
          </cell>
        </row>
        <row r="68501">
          <cell r="O68501" t="str">
            <v>Not Material</v>
          </cell>
        </row>
        <row r="68502">
          <cell r="O68502" t="str">
            <v>Not Material</v>
          </cell>
        </row>
        <row r="68503">
          <cell r="O68503" t="str">
            <v>Not Material</v>
          </cell>
        </row>
        <row r="68504">
          <cell r="O68504" t="str">
            <v>Not Material</v>
          </cell>
        </row>
        <row r="68505">
          <cell r="O68505" t="str">
            <v>Not Material</v>
          </cell>
        </row>
        <row r="68506">
          <cell r="O68506" t="str">
            <v>Not Material</v>
          </cell>
        </row>
        <row r="68507">
          <cell r="O68507" t="str">
            <v>Not Material</v>
          </cell>
        </row>
        <row r="68508">
          <cell r="O68508" t="str">
            <v>Not Material</v>
          </cell>
        </row>
        <row r="68509">
          <cell r="O68509" t="str">
            <v>Not Material</v>
          </cell>
        </row>
        <row r="68510">
          <cell r="O68510" t="str">
            <v>Not Material</v>
          </cell>
        </row>
        <row r="68511">
          <cell r="O68511" t="str">
            <v>Not Material</v>
          </cell>
        </row>
        <row r="68512">
          <cell r="O68512" t="str">
            <v>Not Material</v>
          </cell>
        </row>
        <row r="68513">
          <cell r="O68513" t="str">
            <v>Not Material</v>
          </cell>
        </row>
        <row r="68514">
          <cell r="O68514" t="str">
            <v>Not Material</v>
          </cell>
        </row>
        <row r="68515">
          <cell r="O68515" t="str">
            <v>Not Material</v>
          </cell>
        </row>
        <row r="68516">
          <cell r="O68516" t="str">
            <v>Not Material</v>
          </cell>
        </row>
        <row r="68517">
          <cell r="O68517" t="str">
            <v>Not Material</v>
          </cell>
        </row>
        <row r="68518">
          <cell r="O68518" t="str">
            <v>Not Material</v>
          </cell>
        </row>
        <row r="68519">
          <cell r="O68519" t="str">
            <v>Not Material</v>
          </cell>
        </row>
        <row r="68520">
          <cell r="O68520" t="str">
            <v>Not Material</v>
          </cell>
        </row>
        <row r="68521">
          <cell r="O68521" t="str">
            <v>Not Material</v>
          </cell>
        </row>
        <row r="68522">
          <cell r="O68522" t="str">
            <v>Not Material</v>
          </cell>
        </row>
        <row r="68523">
          <cell r="O68523" t="str">
            <v>Not Material</v>
          </cell>
        </row>
        <row r="68524">
          <cell r="O68524" t="str">
            <v>Not Material</v>
          </cell>
        </row>
        <row r="68525">
          <cell r="O68525" t="str">
            <v>Not Material</v>
          </cell>
        </row>
        <row r="68526">
          <cell r="O68526" t="str">
            <v>Not Material</v>
          </cell>
        </row>
        <row r="68527">
          <cell r="O68527" t="str">
            <v>Not Material</v>
          </cell>
        </row>
        <row r="68528">
          <cell r="O68528" t="str">
            <v>Not Material</v>
          </cell>
        </row>
        <row r="68529">
          <cell r="O68529" t="str">
            <v>Not Material</v>
          </cell>
        </row>
        <row r="68530">
          <cell r="O68530" t="str">
            <v>Not Material</v>
          </cell>
        </row>
        <row r="68531">
          <cell r="O68531" t="str">
            <v>Not Material</v>
          </cell>
        </row>
        <row r="68532">
          <cell r="O68532" t="str">
            <v>Not Material</v>
          </cell>
        </row>
        <row r="68533">
          <cell r="O68533" t="str">
            <v>Not Material</v>
          </cell>
        </row>
        <row r="68534">
          <cell r="O68534" t="str">
            <v>Not Material</v>
          </cell>
        </row>
        <row r="68535">
          <cell r="O68535" t="str">
            <v>Not Material</v>
          </cell>
        </row>
        <row r="68536">
          <cell r="O68536" t="str">
            <v>Not Material</v>
          </cell>
        </row>
        <row r="68537">
          <cell r="O68537" t="str">
            <v>Not Material</v>
          </cell>
        </row>
        <row r="68538">
          <cell r="O68538" t="str">
            <v>Not Material</v>
          </cell>
        </row>
        <row r="68539">
          <cell r="O68539" t="str">
            <v>Not Material</v>
          </cell>
        </row>
        <row r="68540">
          <cell r="O68540" t="str">
            <v>Not Material</v>
          </cell>
        </row>
        <row r="68541">
          <cell r="O68541" t="str">
            <v>Not Material</v>
          </cell>
        </row>
        <row r="68542">
          <cell r="O68542" t="str">
            <v>Not Material</v>
          </cell>
        </row>
        <row r="68543">
          <cell r="O68543" t="str">
            <v>Not Material</v>
          </cell>
        </row>
        <row r="68544">
          <cell r="O68544" t="str">
            <v>Not Material</v>
          </cell>
        </row>
        <row r="68545">
          <cell r="O68545" t="str">
            <v>Not Material</v>
          </cell>
        </row>
        <row r="68546">
          <cell r="O68546" t="str">
            <v>Not Material</v>
          </cell>
        </row>
        <row r="68547">
          <cell r="O68547" t="str">
            <v>Not Material</v>
          </cell>
        </row>
        <row r="68548">
          <cell r="O68548" t="str">
            <v>Not Material</v>
          </cell>
        </row>
        <row r="68549">
          <cell r="O68549" t="str">
            <v>Not Material</v>
          </cell>
        </row>
        <row r="68550">
          <cell r="O68550" t="str">
            <v>Not Material</v>
          </cell>
        </row>
        <row r="68551">
          <cell r="O68551" t="str">
            <v>Not Material</v>
          </cell>
        </row>
        <row r="68552">
          <cell r="O68552" t="str">
            <v>Not Material</v>
          </cell>
        </row>
        <row r="68553">
          <cell r="O68553" t="str">
            <v>Not Material</v>
          </cell>
        </row>
        <row r="68554">
          <cell r="O68554" t="str">
            <v>Not Material</v>
          </cell>
        </row>
        <row r="68555">
          <cell r="O68555" t="str">
            <v>Not Material</v>
          </cell>
        </row>
        <row r="68556">
          <cell r="O68556" t="str">
            <v>Not Material</v>
          </cell>
        </row>
        <row r="68557">
          <cell r="O68557" t="str">
            <v>Not Material</v>
          </cell>
        </row>
        <row r="68558">
          <cell r="O68558" t="str">
            <v>Not Material</v>
          </cell>
        </row>
        <row r="68559">
          <cell r="O68559" t="str">
            <v>Not Material</v>
          </cell>
        </row>
        <row r="68560">
          <cell r="O68560" t="str">
            <v>Not Material</v>
          </cell>
        </row>
        <row r="68561">
          <cell r="O68561" t="str">
            <v>Not Material</v>
          </cell>
        </row>
        <row r="68562">
          <cell r="O68562" t="str">
            <v>Not Material</v>
          </cell>
        </row>
        <row r="68563">
          <cell r="O68563" t="str">
            <v>Not Material</v>
          </cell>
        </row>
        <row r="68564">
          <cell r="O68564" t="str">
            <v>Not Material</v>
          </cell>
        </row>
        <row r="68565">
          <cell r="O68565" t="str">
            <v>Not Material</v>
          </cell>
        </row>
        <row r="68566">
          <cell r="O68566" t="str">
            <v>Not Material</v>
          </cell>
        </row>
        <row r="68567">
          <cell r="O68567" t="str">
            <v>Not Material</v>
          </cell>
        </row>
        <row r="68568">
          <cell r="O68568" t="str">
            <v>Not Material</v>
          </cell>
        </row>
        <row r="68569">
          <cell r="O68569" t="str">
            <v>Not Material</v>
          </cell>
        </row>
        <row r="68570">
          <cell r="O68570" t="str">
            <v>Not Material</v>
          </cell>
        </row>
        <row r="68571">
          <cell r="O68571" t="str">
            <v>Not Material</v>
          </cell>
        </row>
        <row r="68572">
          <cell r="O68572" t="str">
            <v>Not Material</v>
          </cell>
        </row>
        <row r="68573">
          <cell r="O68573" t="str">
            <v>Not Material</v>
          </cell>
        </row>
        <row r="68574">
          <cell r="O68574" t="str">
            <v>Not Material</v>
          </cell>
        </row>
        <row r="68575">
          <cell r="O68575" t="str">
            <v>Not Material</v>
          </cell>
        </row>
        <row r="68576">
          <cell r="O68576" t="str">
            <v>Not Material</v>
          </cell>
        </row>
        <row r="68577">
          <cell r="O68577" t="str">
            <v>Not Material</v>
          </cell>
        </row>
        <row r="68578">
          <cell r="O68578" t="str">
            <v>Not Material</v>
          </cell>
        </row>
        <row r="68579">
          <cell r="O68579" t="str">
            <v>Not Material</v>
          </cell>
        </row>
        <row r="68580">
          <cell r="O68580" t="str">
            <v>Not Material</v>
          </cell>
        </row>
        <row r="68581">
          <cell r="O68581" t="str">
            <v>Not Material</v>
          </cell>
        </row>
        <row r="68582">
          <cell r="O68582" t="str">
            <v>Not Material</v>
          </cell>
        </row>
        <row r="68583">
          <cell r="O68583" t="str">
            <v>Not Material</v>
          </cell>
        </row>
        <row r="68584">
          <cell r="O68584" t="str">
            <v>Not Material</v>
          </cell>
        </row>
        <row r="68585">
          <cell r="O68585" t="str">
            <v>Not Material</v>
          </cell>
        </row>
        <row r="68586">
          <cell r="O68586" t="str">
            <v>Not Material</v>
          </cell>
        </row>
        <row r="68587">
          <cell r="O68587" t="str">
            <v>Not Material</v>
          </cell>
        </row>
        <row r="68588">
          <cell r="O68588" t="str">
            <v>Not Material</v>
          </cell>
        </row>
        <row r="68589">
          <cell r="O68589" t="str">
            <v>Not Material</v>
          </cell>
        </row>
        <row r="68590">
          <cell r="O68590" t="str">
            <v>Not Material</v>
          </cell>
        </row>
        <row r="68591">
          <cell r="O68591" t="str">
            <v>Not Material</v>
          </cell>
        </row>
        <row r="68592">
          <cell r="O68592" t="str">
            <v>Not Material</v>
          </cell>
        </row>
        <row r="68593">
          <cell r="O68593" t="str">
            <v>Not Material</v>
          </cell>
        </row>
        <row r="68594">
          <cell r="O68594" t="str">
            <v>Not Material</v>
          </cell>
        </row>
        <row r="68595">
          <cell r="O68595" t="str">
            <v>Not Material</v>
          </cell>
        </row>
        <row r="68596">
          <cell r="O68596" t="str">
            <v>Not Material</v>
          </cell>
        </row>
        <row r="68597">
          <cell r="O68597" t="str">
            <v>Not Material</v>
          </cell>
        </row>
        <row r="68598">
          <cell r="O68598" t="str">
            <v>Not Material</v>
          </cell>
        </row>
        <row r="68599">
          <cell r="O68599" t="str">
            <v>Not Material</v>
          </cell>
        </row>
        <row r="68600">
          <cell r="O68600" t="str">
            <v>Not Material</v>
          </cell>
        </row>
        <row r="68601">
          <cell r="O68601" t="str">
            <v>Not Material</v>
          </cell>
        </row>
        <row r="68602">
          <cell r="O68602" t="str">
            <v>Not Material</v>
          </cell>
        </row>
        <row r="68603">
          <cell r="O68603" t="str">
            <v>Not Material</v>
          </cell>
        </row>
        <row r="68604">
          <cell r="O68604" t="str">
            <v>Not Material</v>
          </cell>
        </row>
        <row r="68605">
          <cell r="O68605" t="str">
            <v>Not Material</v>
          </cell>
        </row>
        <row r="68606">
          <cell r="O68606" t="str">
            <v>Not Material</v>
          </cell>
        </row>
        <row r="68607">
          <cell r="O68607" t="str">
            <v>Not Material</v>
          </cell>
        </row>
        <row r="68608">
          <cell r="O68608" t="str">
            <v>Not Material</v>
          </cell>
        </row>
        <row r="68609">
          <cell r="O68609" t="str">
            <v>Not Material</v>
          </cell>
        </row>
        <row r="68610">
          <cell r="O68610" t="str">
            <v>Not Material</v>
          </cell>
        </row>
        <row r="68611">
          <cell r="O68611" t="str">
            <v>Not Material</v>
          </cell>
        </row>
        <row r="68612">
          <cell r="O68612" t="str">
            <v>Not Material</v>
          </cell>
        </row>
        <row r="68613">
          <cell r="O68613" t="str">
            <v>Not Material</v>
          </cell>
        </row>
        <row r="68614">
          <cell r="O68614" t="str">
            <v>Not Material</v>
          </cell>
        </row>
        <row r="68615">
          <cell r="O68615" t="str">
            <v>Not Material</v>
          </cell>
        </row>
        <row r="68616">
          <cell r="O68616" t="str">
            <v>Not Material</v>
          </cell>
        </row>
        <row r="68617">
          <cell r="O68617" t="str">
            <v>Not Material</v>
          </cell>
        </row>
        <row r="68618">
          <cell r="O68618" t="str">
            <v>Not Material</v>
          </cell>
        </row>
        <row r="68619">
          <cell r="O68619" t="str">
            <v>Not Material</v>
          </cell>
        </row>
        <row r="68620">
          <cell r="O68620" t="str">
            <v>Not Material</v>
          </cell>
        </row>
        <row r="68621">
          <cell r="O68621" t="str">
            <v>Not Material</v>
          </cell>
        </row>
        <row r="68622">
          <cell r="O68622" t="str">
            <v>Not Material</v>
          </cell>
        </row>
        <row r="68623">
          <cell r="O68623" t="str">
            <v>Not Material</v>
          </cell>
        </row>
        <row r="68624">
          <cell r="O68624" t="str">
            <v>Not Material</v>
          </cell>
        </row>
        <row r="68625">
          <cell r="O68625" t="str">
            <v>Not Material</v>
          </cell>
        </row>
        <row r="68626">
          <cell r="O68626" t="str">
            <v>Not Material</v>
          </cell>
        </row>
        <row r="68627">
          <cell r="O68627" t="str">
            <v>Not Material</v>
          </cell>
        </row>
        <row r="68628">
          <cell r="O68628" t="str">
            <v>Not Material</v>
          </cell>
        </row>
        <row r="68629">
          <cell r="O68629" t="str">
            <v>Not Material</v>
          </cell>
        </row>
        <row r="68630">
          <cell r="O68630" t="str">
            <v>Not Material</v>
          </cell>
        </row>
        <row r="68631">
          <cell r="O68631" t="str">
            <v>Not Material</v>
          </cell>
        </row>
        <row r="68632">
          <cell r="O68632" t="str">
            <v>Not Material</v>
          </cell>
        </row>
        <row r="68633">
          <cell r="O68633" t="str">
            <v>Not Material</v>
          </cell>
        </row>
        <row r="68634">
          <cell r="O68634" t="str">
            <v>Not Material</v>
          </cell>
        </row>
        <row r="68635">
          <cell r="O68635" t="str">
            <v>Not Material</v>
          </cell>
        </row>
        <row r="68636">
          <cell r="O68636" t="str">
            <v>Not Material</v>
          </cell>
        </row>
        <row r="68637">
          <cell r="O68637" t="str">
            <v>Not Material</v>
          </cell>
        </row>
        <row r="68638">
          <cell r="O68638" t="str">
            <v>Not Material</v>
          </cell>
        </row>
        <row r="68639">
          <cell r="O68639" t="str">
            <v>Not Material</v>
          </cell>
        </row>
        <row r="68640">
          <cell r="O68640" t="str">
            <v>Not Material</v>
          </cell>
        </row>
        <row r="68641">
          <cell r="O68641" t="str">
            <v>Not Material</v>
          </cell>
        </row>
        <row r="68642">
          <cell r="O68642" t="str">
            <v>Not Material</v>
          </cell>
        </row>
        <row r="68643">
          <cell r="O68643" t="str">
            <v>Not Material</v>
          </cell>
        </row>
        <row r="68644">
          <cell r="O68644" t="str">
            <v>Not Material</v>
          </cell>
        </row>
        <row r="68645">
          <cell r="O68645" t="str">
            <v>Not Material</v>
          </cell>
        </row>
        <row r="68646">
          <cell r="O68646" t="str">
            <v>Not Material</v>
          </cell>
        </row>
        <row r="68647">
          <cell r="O68647" t="str">
            <v>Not Material</v>
          </cell>
        </row>
        <row r="68648">
          <cell r="O68648" t="str">
            <v>Not Material</v>
          </cell>
        </row>
        <row r="68649">
          <cell r="O68649" t="str">
            <v>Not Material</v>
          </cell>
        </row>
        <row r="68650">
          <cell r="O68650" t="str">
            <v>Not Material</v>
          </cell>
        </row>
        <row r="68651">
          <cell r="O68651" t="str">
            <v>Not Material</v>
          </cell>
        </row>
        <row r="68652">
          <cell r="O68652" t="str">
            <v>Not Material</v>
          </cell>
        </row>
        <row r="68653">
          <cell r="O68653" t="str">
            <v>Not Material</v>
          </cell>
        </row>
        <row r="68654">
          <cell r="O68654" t="str">
            <v>Not Material</v>
          </cell>
        </row>
        <row r="68655">
          <cell r="O68655" t="str">
            <v>Not Material</v>
          </cell>
        </row>
        <row r="68656">
          <cell r="O68656" t="str">
            <v>Not Material</v>
          </cell>
        </row>
        <row r="68657">
          <cell r="O68657" t="str">
            <v>Not Material</v>
          </cell>
        </row>
        <row r="68658">
          <cell r="O68658" t="str">
            <v>Not Material</v>
          </cell>
        </row>
        <row r="68659">
          <cell r="O68659" t="str">
            <v>Not Material</v>
          </cell>
        </row>
        <row r="68660">
          <cell r="O68660" t="str">
            <v>Not Material</v>
          </cell>
        </row>
        <row r="68661">
          <cell r="O68661" t="str">
            <v>Not Material</v>
          </cell>
        </row>
        <row r="68662">
          <cell r="O68662" t="str">
            <v>Not Material</v>
          </cell>
        </row>
        <row r="68663">
          <cell r="O68663" t="str">
            <v>Not Material</v>
          </cell>
        </row>
        <row r="68664">
          <cell r="O68664" t="str">
            <v>Not Material</v>
          </cell>
        </row>
        <row r="68665">
          <cell r="O68665" t="str">
            <v>Not Material</v>
          </cell>
        </row>
        <row r="68666">
          <cell r="O68666" t="str">
            <v>Not Material</v>
          </cell>
        </row>
        <row r="68667">
          <cell r="O68667" t="str">
            <v>Not Material</v>
          </cell>
        </row>
        <row r="68668">
          <cell r="O68668" t="str">
            <v>Not Material</v>
          </cell>
        </row>
        <row r="68669">
          <cell r="O68669" t="str">
            <v>Not Material</v>
          </cell>
        </row>
        <row r="68670">
          <cell r="O68670" t="str">
            <v>Not Material</v>
          </cell>
        </row>
        <row r="68671">
          <cell r="O68671" t="str">
            <v>Not Material</v>
          </cell>
        </row>
        <row r="68672">
          <cell r="O68672" t="str">
            <v>Not Material</v>
          </cell>
        </row>
        <row r="68673">
          <cell r="O68673" t="str">
            <v>Not Material</v>
          </cell>
        </row>
        <row r="68674">
          <cell r="O68674" t="str">
            <v>Not Material</v>
          </cell>
        </row>
        <row r="68675">
          <cell r="O68675" t="str">
            <v>Not Material</v>
          </cell>
        </row>
        <row r="68676">
          <cell r="O68676" t="str">
            <v>Not Material</v>
          </cell>
        </row>
        <row r="68677">
          <cell r="O68677" t="str">
            <v>Not Material</v>
          </cell>
        </row>
        <row r="68678">
          <cell r="O68678" t="str">
            <v>Not Material</v>
          </cell>
        </row>
        <row r="68679">
          <cell r="O68679" t="str">
            <v>Not Material</v>
          </cell>
        </row>
        <row r="68680">
          <cell r="O68680" t="str">
            <v>Not Material</v>
          </cell>
        </row>
        <row r="68681">
          <cell r="O68681" t="str">
            <v>Not Material</v>
          </cell>
        </row>
        <row r="68682">
          <cell r="O68682" t="str">
            <v>Not Material</v>
          </cell>
        </row>
        <row r="68683">
          <cell r="O68683" t="str">
            <v>Not Material</v>
          </cell>
        </row>
        <row r="68684">
          <cell r="O68684" t="str">
            <v>Not Material</v>
          </cell>
        </row>
        <row r="68685">
          <cell r="O68685" t="str">
            <v>Not Material</v>
          </cell>
        </row>
        <row r="68686">
          <cell r="O68686" t="str">
            <v>Not Material</v>
          </cell>
        </row>
        <row r="68687">
          <cell r="O68687" t="str">
            <v>Not Material</v>
          </cell>
        </row>
        <row r="68688">
          <cell r="O68688" t="str">
            <v>Not Material</v>
          </cell>
        </row>
        <row r="68689">
          <cell r="O68689" t="str">
            <v>Not Material</v>
          </cell>
        </row>
        <row r="68690">
          <cell r="O68690" t="str">
            <v>Not Material</v>
          </cell>
        </row>
        <row r="68691">
          <cell r="O68691" t="str">
            <v>Not Material</v>
          </cell>
        </row>
        <row r="68692">
          <cell r="O68692" t="str">
            <v>Not Material</v>
          </cell>
        </row>
        <row r="68693">
          <cell r="O68693" t="str">
            <v>Not Material</v>
          </cell>
        </row>
        <row r="68694">
          <cell r="O68694" t="str">
            <v>Not Material</v>
          </cell>
        </row>
        <row r="68695">
          <cell r="O68695" t="str">
            <v>Not Material</v>
          </cell>
        </row>
        <row r="68696">
          <cell r="O68696" t="str">
            <v>Not Material</v>
          </cell>
        </row>
        <row r="68697">
          <cell r="O68697" t="str">
            <v>Not Material</v>
          </cell>
        </row>
        <row r="68698">
          <cell r="O68698" t="str">
            <v>Not Material</v>
          </cell>
        </row>
        <row r="68699">
          <cell r="O68699" t="str">
            <v>Not Material</v>
          </cell>
        </row>
        <row r="68700">
          <cell r="O68700" t="str">
            <v>Not Material</v>
          </cell>
        </row>
        <row r="68701">
          <cell r="O68701" t="str">
            <v>Not Material</v>
          </cell>
        </row>
        <row r="68702">
          <cell r="O68702" t="str">
            <v>Not Material</v>
          </cell>
        </row>
        <row r="68703">
          <cell r="O68703" t="str">
            <v>Not Material</v>
          </cell>
        </row>
        <row r="68704">
          <cell r="O68704" t="str">
            <v>Not Material</v>
          </cell>
        </row>
        <row r="68705">
          <cell r="O68705" t="str">
            <v>Not Material</v>
          </cell>
        </row>
        <row r="68706">
          <cell r="O68706" t="str">
            <v>Not Material</v>
          </cell>
        </row>
        <row r="68707">
          <cell r="O68707" t="str">
            <v>Not Material</v>
          </cell>
        </row>
        <row r="68708">
          <cell r="O68708" t="str">
            <v>Not Material</v>
          </cell>
        </row>
        <row r="68709">
          <cell r="O68709" t="str">
            <v>Not Material</v>
          </cell>
        </row>
        <row r="68710">
          <cell r="O68710" t="str">
            <v>Not Material</v>
          </cell>
        </row>
        <row r="68711">
          <cell r="O68711" t="str">
            <v>Not Material</v>
          </cell>
        </row>
        <row r="68712">
          <cell r="O68712" t="str">
            <v>Not Material</v>
          </cell>
        </row>
        <row r="68713">
          <cell r="O68713" t="str">
            <v>Not Material</v>
          </cell>
        </row>
        <row r="68714">
          <cell r="O68714" t="str">
            <v>Not Material</v>
          </cell>
        </row>
        <row r="68715">
          <cell r="O68715" t="str">
            <v>Not Material</v>
          </cell>
        </row>
        <row r="68716">
          <cell r="O68716" t="str">
            <v>Not Material</v>
          </cell>
        </row>
        <row r="68717">
          <cell r="O68717" t="str">
            <v>Not Material</v>
          </cell>
        </row>
        <row r="68718">
          <cell r="O68718" t="str">
            <v>Not Material</v>
          </cell>
        </row>
        <row r="68719">
          <cell r="O68719" t="str">
            <v>Not Material</v>
          </cell>
        </row>
        <row r="68720">
          <cell r="O68720" t="str">
            <v>Not Material</v>
          </cell>
        </row>
        <row r="68721">
          <cell r="O68721" t="str">
            <v>Not Material</v>
          </cell>
        </row>
        <row r="68722">
          <cell r="O68722" t="str">
            <v>Not Material</v>
          </cell>
        </row>
        <row r="68723">
          <cell r="O68723" t="str">
            <v>Not Material</v>
          </cell>
        </row>
        <row r="68724">
          <cell r="O68724" t="str">
            <v>Not Material</v>
          </cell>
        </row>
        <row r="68725">
          <cell r="O68725" t="str">
            <v>Not Material</v>
          </cell>
        </row>
        <row r="68726">
          <cell r="O68726" t="str">
            <v>Not Material</v>
          </cell>
        </row>
        <row r="68727">
          <cell r="O68727" t="str">
            <v>Not Material</v>
          </cell>
        </row>
        <row r="68728">
          <cell r="O68728" t="str">
            <v>Not Material</v>
          </cell>
        </row>
        <row r="68729">
          <cell r="O68729" t="str">
            <v>Not Material</v>
          </cell>
        </row>
        <row r="68730">
          <cell r="O68730" t="str">
            <v>Not Material</v>
          </cell>
        </row>
        <row r="68731">
          <cell r="O68731" t="str">
            <v>Not Material</v>
          </cell>
        </row>
        <row r="68732">
          <cell r="O68732" t="str">
            <v>Not Material</v>
          </cell>
        </row>
        <row r="68733">
          <cell r="O68733" t="str">
            <v>Not Material</v>
          </cell>
        </row>
        <row r="68734">
          <cell r="O68734" t="str">
            <v>Not Material</v>
          </cell>
        </row>
        <row r="68735">
          <cell r="O68735" t="str">
            <v>Not Material</v>
          </cell>
        </row>
        <row r="68736">
          <cell r="O68736" t="str">
            <v>Not Material</v>
          </cell>
        </row>
        <row r="68737">
          <cell r="O68737" t="str">
            <v>Not Material</v>
          </cell>
        </row>
        <row r="68738">
          <cell r="O68738" t="str">
            <v>Not Material</v>
          </cell>
        </row>
        <row r="68739">
          <cell r="O68739" t="str">
            <v>Not Material</v>
          </cell>
        </row>
        <row r="68740">
          <cell r="O68740" t="str">
            <v>Not Material</v>
          </cell>
        </row>
        <row r="68741">
          <cell r="O68741" t="str">
            <v>Not Material</v>
          </cell>
        </row>
        <row r="68742">
          <cell r="O68742" t="str">
            <v>Not Material</v>
          </cell>
        </row>
        <row r="68743">
          <cell r="O68743" t="str">
            <v>Not Material</v>
          </cell>
        </row>
        <row r="68744">
          <cell r="O68744" t="str">
            <v>Not Material</v>
          </cell>
        </row>
        <row r="68745">
          <cell r="O68745" t="str">
            <v>Not Material</v>
          </cell>
        </row>
        <row r="68746">
          <cell r="O68746" t="str">
            <v>Not Material</v>
          </cell>
        </row>
        <row r="68747">
          <cell r="O68747" t="str">
            <v>Not Material</v>
          </cell>
        </row>
        <row r="68748">
          <cell r="O68748" t="str">
            <v>Not Material</v>
          </cell>
        </row>
        <row r="68749">
          <cell r="O68749" t="str">
            <v>Not Material</v>
          </cell>
        </row>
        <row r="68750">
          <cell r="O68750" t="str">
            <v>Not Material</v>
          </cell>
        </row>
        <row r="68751">
          <cell r="O68751" t="str">
            <v>Not Material</v>
          </cell>
        </row>
        <row r="68752">
          <cell r="O68752" t="str">
            <v>Not Material</v>
          </cell>
        </row>
        <row r="68753">
          <cell r="O68753" t="str">
            <v>Not Material</v>
          </cell>
        </row>
        <row r="68754">
          <cell r="O68754" t="str">
            <v>Not Material</v>
          </cell>
        </row>
        <row r="68755">
          <cell r="O68755" t="str">
            <v>Not Material</v>
          </cell>
        </row>
        <row r="68756">
          <cell r="O68756" t="str">
            <v>Not Material</v>
          </cell>
        </row>
        <row r="68757">
          <cell r="O68757" t="str">
            <v>Not Material</v>
          </cell>
        </row>
        <row r="68758">
          <cell r="O68758" t="str">
            <v>Not Material</v>
          </cell>
        </row>
        <row r="68759">
          <cell r="O68759" t="str">
            <v>Not Material</v>
          </cell>
        </row>
        <row r="68760">
          <cell r="O68760" t="str">
            <v>Not Material</v>
          </cell>
        </row>
        <row r="68761">
          <cell r="O68761" t="str">
            <v>Not Material</v>
          </cell>
        </row>
        <row r="68762">
          <cell r="O68762" t="str">
            <v>Not Material</v>
          </cell>
        </row>
        <row r="68763">
          <cell r="O68763" t="str">
            <v>Not Material</v>
          </cell>
        </row>
        <row r="68764">
          <cell r="O68764" t="str">
            <v>Not Material</v>
          </cell>
        </row>
        <row r="68765">
          <cell r="O68765" t="str">
            <v>Not Material</v>
          </cell>
        </row>
        <row r="68766">
          <cell r="O68766" t="str">
            <v>Not Material</v>
          </cell>
        </row>
        <row r="68767">
          <cell r="O68767" t="str">
            <v>Not Material</v>
          </cell>
        </row>
        <row r="68768">
          <cell r="O68768" t="str">
            <v>Not Material</v>
          </cell>
        </row>
        <row r="68769">
          <cell r="O68769" t="str">
            <v>Not Material</v>
          </cell>
        </row>
        <row r="68770">
          <cell r="O68770" t="str">
            <v>Not Material</v>
          </cell>
        </row>
        <row r="68771">
          <cell r="O68771" t="str">
            <v>Not Material</v>
          </cell>
        </row>
        <row r="68772">
          <cell r="O68772" t="str">
            <v>Not Material</v>
          </cell>
        </row>
        <row r="68773">
          <cell r="O68773" t="str">
            <v>Not Material</v>
          </cell>
        </row>
        <row r="68774">
          <cell r="O68774" t="str">
            <v>Not Material</v>
          </cell>
        </row>
        <row r="68775">
          <cell r="O68775" t="str">
            <v>Not Material</v>
          </cell>
        </row>
        <row r="68776">
          <cell r="O68776" t="str">
            <v>Not Material</v>
          </cell>
        </row>
        <row r="68777">
          <cell r="O68777" t="str">
            <v>Not Material</v>
          </cell>
        </row>
        <row r="68778">
          <cell r="O68778" t="str">
            <v>Not Material</v>
          </cell>
        </row>
        <row r="68779">
          <cell r="O68779" t="str">
            <v>Not Material</v>
          </cell>
        </row>
        <row r="68780">
          <cell r="O68780" t="str">
            <v>Not Material</v>
          </cell>
        </row>
        <row r="68781">
          <cell r="O68781" t="str">
            <v>Not Material</v>
          </cell>
        </row>
        <row r="68782">
          <cell r="O68782" t="str">
            <v>Not Material</v>
          </cell>
        </row>
        <row r="68783">
          <cell r="O68783" t="str">
            <v>Not Material</v>
          </cell>
        </row>
        <row r="68784">
          <cell r="O68784" t="str">
            <v>Not Material</v>
          </cell>
        </row>
        <row r="68785">
          <cell r="O68785" t="str">
            <v>Not Material</v>
          </cell>
        </row>
        <row r="68786">
          <cell r="O68786" t="str">
            <v>Not Material</v>
          </cell>
        </row>
        <row r="68787">
          <cell r="O68787" t="str">
            <v>Not Material</v>
          </cell>
        </row>
        <row r="68788">
          <cell r="O68788" t="str">
            <v>Not Material</v>
          </cell>
        </row>
        <row r="68789">
          <cell r="O68789" t="str">
            <v>Not Material</v>
          </cell>
        </row>
        <row r="68790">
          <cell r="O68790" t="str">
            <v>Not Material</v>
          </cell>
        </row>
        <row r="68791">
          <cell r="O68791" t="str">
            <v>Not Material</v>
          </cell>
        </row>
        <row r="68792">
          <cell r="O68792" t="str">
            <v>Not Material</v>
          </cell>
        </row>
        <row r="68793">
          <cell r="O68793" t="str">
            <v>Not Material</v>
          </cell>
        </row>
        <row r="68794">
          <cell r="O68794" t="str">
            <v>Not Material</v>
          </cell>
        </row>
        <row r="68795">
          <cell r="O68795" t="str">
            <v>Not Material</v>
          </cell>
        </row>
        <row r="68796">
          <cell r="O68796" t="str">
            <v>Not Material</v>
          </cell>
        </row>
        <row r="68797">
          <cell r="O68797" t="str">
            <v>Not Material</v>
          </cell>
        </row>
        <row r="68798">
          <cell r="O68798" t="str">
            <v>Not Material</v>
          </cell>
        </row>
        <row r="68799">
          <cell r="O68799" t="str">
            <v>Not Material</v>
          </cell>
        </row>
        <row r="68800">
          <cell r="O68800" t="str">
            <v>Not Material</v>
          </cell>
        </row>
        <row r="68801">
          <cell r="O68801" t="str">
            <v>Not Material</v>
          </cell>
        </row>
        <row r="68802">
          <cell r="O68802" t="str">
            <v>Not Material</v>
          </cell>
        </row>
        <row r="68803">
          <cell r="O68803" t="str">
            <v>Not Material</v>
          </cell>
        </row>
        <row r="68804">
          <cell r="O68804" t="str">
            <v>Not Material</v>
          </cell>
        </row>
        <row r="68805">
          <cell r="O68805" t="str">
            <v>Not Material</v>
          </cell>
        </row>
        <row r="68806">
          <cell r="O68806" t="str">
            <v>Not Material</v>
          </cell>
        </row>
        <row r="68807">
          <cell r="O68807" t="str">
            <v>Not Material</v>
          </cell>
        </row>
        <row r="68808">
          <cell r="O68808" t="str">
            <v>Not Material</v>
          </cell>
        </row>
        <row r="68809">
          <cell r="O68809" t="str">
            <v>Not Material</v>
          </cell>
        </row>
        <row r="68810">
          <cell r="O68810" t="str">
            <v>Not Material</v>
          </cell>
        </row>
        <row r="68811">
          <cell r="O68811" t="str">
            <v>Not Material</v>
          </cell>
        </row>
        <row r="68812">
          <cell r="O68812" t="str">
            <v>Not Material</v>
          </cell>
        </row>
        <row r="68813">
          <cell r="O68813" t="str">
            <v>Not Material</v>
          </cell>
        </row>
        <row r="68814">
          <cell r="O68814" t="str">
            <v>Not Material</v>
          </cell>
        </row>
        <row r="68815">
          <cell r="O68815" t="str">
            <v>Not Material</v>
          </cell>
        </row>
        <row r="68816">
          <cell r="O68816" t="str">
            <v>Not Material</v>
          </cell>
        </row>
        <row r="68817">
          <cell r="O68817" t="str">
            <v>Not Material</v>
          </cell>
        </row>
        <row r="68818">
          <cell r="O68818" t="str">
            <v>Not Material</v>
          </cell>
        </row>
        <row r="68819">
          <cell r="O68819" t="str">
            <v>Not Material</v>
          </cell>
        </row>
        <row r="68820">
          <cell r="O68820" t="str">
            <v>Not Material</v>
          </cell>
        </row>
        <row r="68821">
          <cell r="O68821" t="str">
            <v>Not Material</v>
          </cell>
        </row>
        <row r="68822">
          <cell r="O68822" t="str">
            <v>Not Material</v>
          </cell>
        </row>
        <row r="68823">
          <cell r="O68823" t="str">
            <v>Not Material</v>
          </cell>
        </row>
        <row r="68824">
          <cell r="O68824" t="str">
            <v>Not Material</v>
          </cell>
        </row>
        <row r="68825">
          <cell r="O68825" t="str">
            <v>Not Material</v>
          </cell>
        </row>
        <row r="68826">
          <cell r="O68826" t="str">
            <v>Not Material</v>
          </cell>
        </row>
        <row r="68827">
          <cell r="O68827" t="str">
            <v>Not Material</v>
          </cell>
        </row>
        <row r="68828">
          <cell r="O68828" t="str">
            <v>Not Material</v>
          </cell>
        </row>
        <row r="68829">
          <cell r="O68829" t="str">
            <v>Not Material</v>
          </cell>
        </row>
        <row r="68830">
          <cell r="O68830" t="str">
            <v>Not Material</v>
          </cell>
        </row>
        <row r="68831">
          <cell r="O68831" t="str">
            <v>Not Material</v>
          </cell>
        </row>
        <row r="68832">
          <cell r="O68832" t="str">
            <v>Not Material</v>
          </cell>
        </row>
        <row r="68833">
          <cell r="O68833" t="str">
            <v>Not Material</v>
          </cell>
        </row>
        <row r="68834">
          <cell r="O68834" t="str">
            <v>Not Material</v>
          </cell>
        </row>
        <row r="68835">
          <cell r="O68835" t="str">
            <v>Not Material</v>
          </cell>
        </row>
        <row r="68836">
          <cell r="O68836" t="str">
            <v>Not Material</v>
          </cell>
        </row>
        <row r="68837">
          <cell r="O68837" t="str">
            <v>Not Material</v>
          </cell>
        </row>
        <row r="68838">
          <cell r="O68838" t="str">
            <v>Not Material</v>
          </cell>
        </row>
        <row r="68839">
          <cell r="O68839" t="str">
            <v>Not Material</v>
          </cell>
        </row>
        <row r="68840">
          <cell r="O68840" t="str">
            <v>Not Material</v>
          </cell>
        </row>
        <row r="68841">
          <cell r="O68841" t="str">
            <v>Not Material</v>
          </cell>
        </row>
        <row r="68842">
          <cell r="O68842" t="str">
            <v>Not Material</v>
          </cell>
        </row>
        <row r="68843">
          <cell r="O68843" t="str">
            <v>Not Material</v>
          </cell>
        </row>
        <row r="68844">
          <cell r="O68844" t="str">
            <v>Not Material</v>
          </cell>
        </row>
        <row r="68845">
          <cell r="O68845" t="str">
            <v>Not Material</v>
          </cell>
        </row>
        <row r="68846">
          <cell r="O68846" t="str">
            <v>Not Material</v>
          </cell>
        </row>
        <row r="68847">
          <cell r="O68847" t="str">
            <v>Not Material</v>
          </cell>
        </row>
        <row r="68848">
          <cell r="O68848" t="str">
            <v>Not Material</v>
          </cell>
        </row>
        <row r="68849">
          <cell r="O68849" t="str">
            <v>Not Material</v>
          </cell>
        </row>
        <row r="68850">
          <cell r="O68850" t="str">
            <v>Not Material</v>
          </cell>
        </row>
        <row r="68851">
          <cell r="O68851" t="str">
            <v>Not Material</v>
          </cell>
        </row>
        <row r="68852">
          <cell r="O68852" t="str">
            <v>Not Material</v>
          </cell>
        </row>
        <row r="68853">
          <cell r="O68853" t="str">
            <v>Not Material</v>
          </cell>
        </row>
        <row r="68854">
          <cell r="O68854" t="str">
            <v>Not Material</v>
          </cell>
        </row>
        <row r="68855">
          <cell r="O68855" t="str">
            <v>Not Material</v>
          </cell>
        </row>
        <row r="68856">
          <cell r="O68856" t="str">
            <v>Not Material</v>
          </cell>
        </row>
        <row r="68857">
          <cell r="O68857" t="str">
            <v>Not Material</v>
          </cell>
        </row>
        <row r="68858">
          <cell r="O68858" t="str">
            <v>Not Material</v>
          </cell>
        </row>
        <row r="68859">
          <cell r="O68859" t="str">
            <v>Not Material</v>
          </cell>
        </row>
        <row r="68860">
          <cell r="O68860" t="str">
            <v>Not Material</v>
          </cell>
        </row>
        <row r="68861">
          <cell r="O68861" t="str">
            <v>Not Material</v>
          </cell>
        </row>
        <row r="68862">
          <cell r="O68862" t="str">
            <v>Not Material</v>
          </cell>
        </row>
        <row r="68863">
          <cell r="O68863" t="str">
            <v>Not Material</v>
          </cell>
        </row>
        <row r="68864">
          <cell r="O68864" t="str">
            <v>Not Material</v>
          </cell>
        </row>
        <row r="68865">
          <cell r="O68865" t="str">
            <v>Not Material</v>
          </cell>
        </row>
        <row r="68866">
          <cell r="O68866" t="str">
            <v>Not Material</v>
          </cell>
        </row>
        <row r="68867">
          <cell r="O68867" t="str">
            <v>Not Material</v>
          </cell>
        </row>
        <row r="68868">
          <cell r="O68868" t="str">
            <v>Not Material</v>
          </cell>
        </row>
        <row r="68869">
          <cell r="O68869" t="str">
            <v>Not Material</v>
          </cell>
        </row>
        <row r="68870">
          <cell r="O68870" t="str">
            <v>Not Material</v>
          </cell>
        </row>
        <row r="68871">
          <cell r="O68871" t="str">
            <v>Not Material</v>
          </cell>
        </row>
        <row r="68872">
          <cell r="O68872" t="str">
            <v>Not Material</v>
          </cell>
        </row>
        <row r="68873">
          <cell r="O68873" t="str">
            <v>Not Material</v>
          </cell>
        </row>
        <row r="68874">
          <cell r="O68874" t="str">
            <v>Not Material</v>
          </cell>
        </row>
        <row r="68875">
          <cell r="O68875" t="str">
            <v>Not Material</v>
          </cell>
        </row>
        <row r="68876">
          <cell r="O68876" t="str">
            <v>Not Material</v>
          </cell>
        </row>
        <row r="68877">
          <cell r="O68877" t="str">
            <v>Not Material</v>
          </cell>
        </row>
        <row r="68878">
          <cell r="O68878" t="str">
            <v>Not Material</v>
          </cell>
        </row>
        <row r="68879">
          <cell r="O68879" t="str">
            <v>Not Material</v>
          </cell>
        </row>
        <row r="68880">
          <cell r="O68880" t="str">
            <v>Not Material</v>
          </cell>
        </row>
        <row r="68881">
          <cell r="O68881" t="str">
            <v>Not Material</v>
          </cell>
        </row>
        <row r="68882">
          <cell r="O68882" t="str">
            <v>Not Material</v>
          </cell>
        </row>
        <row r="68883">
          <cell r="O68883" t="str">
            <v>Not Material</v>
          </cell>
        </row>
        <row r="68884">
          <cell r="O68884" t="str">
            <v>Not Material</v>
          </cell>
        </row>
        <row r="68885">
          <cell r="O68885" t="str">
            <v>Not Material</v>
          </cell>
        </row>
        <row r="68886">
          <cell r="O68886" t="str">
            <v>Not Material</v>
          </cell>
        </row>
        <row r="68887">
          <cell r="O68887" t="str">
            <v>Not Material</v>
          </cell>
        </row>
        <row r="68888">
          <cell r="O68888" t="str">
            <v>Not Material</v>
          </cell>
        </row>
        <row r="68889">
          <cell r="O68889" t="str">
            <v>Not Material</v>
          </cell>
        </row>
        <row r="68890">
          <cell r="O68890" t="str">
            <v>Not Material</v>
          </cell>
        </row>
        <row r="68891">
          <cell r="O68891" t="str">
            <v>Not Material</v>
          </cell>
        </row>
        <row r="68892">
          <cell r="O68892" t="str">
            <v>Not Material</v>
          </cell>
        </row>
        <row r="68893">
          <cell r="O68893" t="str">
            <v>Not Material</v>
          </cell>
        </row>
        <row r="68894">
          <cell r="O68894" t="str">
            <v>Not Material</v>
          </cell>
        </row>
        <row r="68895">
          <cell r="O68895" t="str">
            <v>Not Material</v>
          </cell>
        </row>
        <row r="68896">
          <cell r="O68896" t="str">
            <v>Not Material</v>
          </cell>
        </row>
        <row r="68897">
          <cell r="O68897" t="str">
            <v>Not Material</v>
          </cell>
        </row>
        <row r="68898">
          <cell r="O68898" t="str">
            <v>Not Material</v>
          </cell>
        </row>
        <row r="68899">
          <cell r="O68899" t="str">
            <v>Not Material</v>
          </cell>
        </row>
        <row r="68900">
          <cell r="O68900" t="str">
            <v>Not Material</v>
          </cell>
        </row>
        <row r="68901">
          <cell r="O68901" t="str">
            <v>Not Material</v>
          </cell>
        </row>
        <row r="68902">
          <cell r="O68902" t="str">
            <v>Not Material</v>
          </cell>
        </row>
        <row r="68903">
          <cell r="O68903" t="str">
            <v>Not Material</v>
          </cell>
        </row>
        <row r="68904">
          <cell r="O68904" t="str">
            <v>Not Material</v>
          </cell>
        </row>
        <row r="68905">
          <cell r="O68905" t="str">
            <v>Not Material</v>
          </cell>
        </row>
        <row r="68906">
          <cell r="O68906" t="str">
            <v>Not Material</v>
          </cell>
        </row>
        <row r="68907">
          <cell r="O68907" t="str">
            <v>Not Material</v>
          </cell>
        </row>
        <row r="68908">
          <cell r="O68908" t="str">
            <v>Not Material</v>
          </cell>
        </row>
        <row r="68909">
          <cell r="O68909" t="str">
            <v>Not Material</v>
          </cell>
        </row>
        <row r="68910">
          <cell r="O68910" t="str">
            <v>Not Material</v>
          </cell>
        </row>
        <row r="68911">
          <cell r="O68911" t="str">
            <v>Not Material</v>
          </cell>
        </row>
        <row r="68912">
          <cell r="O68912" t="str">
            <v>Not Material</v>
          </cell>
        </row>
        <row r="68913">
          <cell r="O68913" t="str">
            <v>Not Material</v>
          </cell>
        </row>
        <row r="68914">
          <cell r="O68914" t="str">
            <v>Not Material</v>
          </cell>
        </row>
        <row r="68915">
          <cell r="O68915" t="str">
            <v>Not Material</v>
          </cell>
        </row>
        <row r="68916">
          <cell r="O68916" t="str">
            <v>Not Material</v>
          </cell>
        </row>
        <row r="68917">
          <cell r="O68917" t="str">
            <v>Not Material</v>
          </cell>
        </row>
        <row r="68918">
          <cell r="O68918" t="str">
            <v>Not Material</v>
          </cell>
        </row>
        <row r="68919">
          <cell r="O68919" t="str">
            <v>Not Material</v>
          </cell>
        </row>
        <row r="68920">
          <cell r="O68920" t="str">
            <v>Not Material</v>
          </cell>
        </row>
        <row r="68921">
          <cell r="O68921" t="str">
            <v>Not Material</v>
          </cell>
        </row>
        <row r="68922">
          <cell r="O68922" t="str">
            <v>Not Material</v>
          </cell>
        </row>
        <row r="68923">
          <cell r="O68923" t="str">
            <v>Not Material</v>
          </cell>
        </row>
        <row r="68924">
          <cell r="O68924" t="str">
            <v>Not Material</v>
          </cell>
        </row>
        <row r="68925">
          <cell r="O68925" t="str">
            <v>Not Material</v>
          </cell>
        </row>
        <row r="68926">
          <cell r="O68926" t="str">
            <v>Not Material</v>
          </cell>
        </row>
        <row r="68927">
          <cell r="O68927" t="str">
            <v>Not Material</v>
          </cell>
        </row>
        <row r="68928">
          <cell r="O68928" t="str">
            <v>Not Material</v>
          </cell>
        </row>
        <row r="68929">
          <cell r="O68929" t="str">
            <v>Not Material</v>
          </cell>
        </row>
        <row r="68930">
          <cell r="O68930" t="str">
            <v>Not Material</v>
          </cell>
        </row>
        <row r="68931">
          <cell r="O68931" t="str">
            <v>Not Material</v>
          </cell>
        </row>
        <row r="68932">
          <cell r="O68932" t="str">
            <v>Not Material</v>
          </cell>
        </row>
        <row r="68933">
          <cell r="O68933" t="str">
            <v>Not Material</v>
          </cell>
        </row>
        <row r="68934">
          <cell r="O68934" t="str">
            <v>Not Material</v>
          </cell>
        </row>
        <row r="68935">
          <cell r="O68935" t="str">
            <v>Not Material</v>
          </cell>
        </row>
        <row r="68936">
          <cell r="O68936" t="str">
            <v>Not Material</v>
          </cell>
        </row>
        <row r="68937">
          <cell r="O68937" t="str">
            <v>Not Material</v>
          </cell>
        </row>
        <row r="68938">
          <cell r="O68938" t="str">
            <v>Not Material</v>
          </cell>
        </row>
        <row r="68939">
          <cell r="O68939" t="str">
            <v>Not Material</v>
          </cell>
        </row>
        <row r="68940">
          <cell r="O68940" t="str">
            <v>Not Material</v>
          </cell>
        </row>
        <row r="68941">
          <cell r="O68941" t="str">
            <v>Not Material</v>
          </cell>
        </row>
        <row r="68942">
          <cell r="O68942" t="str">
            <v>Not Material</v>
          </cell>
        </row>
        <row r="68943">
          <cell r="O68943" t="str">
            <v>Not Material</v>
          </cell>
        </row>
        <row r="68944">
          <cell r="O68944" t="str">
            <v>Not Material</v>
          </cell>
        </row>
        <row r="68945">
          <cell r="O68945" t="str">
            <v>Not Material</v>
          </cell>
        </row>
        <row r="68946">
          <cell r="O68946" t="str">
            <v>Not Material</v>
          </cell>
        </row>
        <row r="68947">
          <cell r="O68947" t="str">
            <v>Not Material</v>
          </cell>
        </row>
        <row r="68948">
          <cell r="O68948" t="str">
            <v>Not Material</v>
          </cell>
        </row>
        <row r="68949">
          <cell r="O68949" t="str">
            <v>Not Material</v>
          </cell>
        </row>
        <row r="68950">
          <cell r="O68950" t="str">
            <v>Not Material</v>
          </cell>
        </row>
        <row r="68951">
          <cell r="O68951" t="str">
            <v>Not Material</v>
          </cell>
        </row>
        <row r="68952">
          <cell r="O68952" t="str">
            <v>Not Material</v>
          </cell>
        </row>
        <row r="68953">
          <cell r="O68953" t="str">
            <v>Not Material</v>
          </cell>
        </row>
        <row r="68954">
          <cell r="O68954" t="str">
            <v>Not Material</v>
          </cell>
        </row>
        <row r="68955">
          <cell r="O68955" t="str">
            <v>Not Material</v>
          </cell>
        </row>
        <row r="68956">
          <cell r="O68956" t="str">
            <v>Not Material</v>
          </cell>
        </row>
        <row r="68957">
          <cell r="O68957" t="str">
            <v>Not Material</v>
          </cell>
        </row>
        <row r="68958">
          <cell r="O68958" t="str">
            <v>Not Material</v>
          </cell>
        </row>
        <row r="68959">
          <cell r="O68959" t="str">
            <v>Not Material</v>
          </cell>
        </row>
        <row r="68960">
          <cell r="O68960" t="str">
            <v>Not Material</v>
          </cell>
        </row>
        <row r="68961">
          <cell r="O68961" t="str">
            <v>Not Material</v>
          </cell>
        </row>
        <row r="68962">
          <cell r="O68962" t="str">
            <v>Not Material</v>
          </cell>
        </row>
        <row r="68963">
          <cell r="O68963" t="str">
            <v>Not Material</v>
          </cell>
        </row>
        <row r="68964">
          <cell r="O68964" t="str">
            <v>Not Material</v>
          </cell>
        </row>
        <row r="68965">
          <cell r="O68965" t="str">
            <v>Not Material</v>
          </cell>
        </row>
        <row r="68966">
          <cell r="O68966" t="str">
            <v>Not Material</v>
          </cell>
        </row>
        <row r="68967">
          <cell r="O68967" t="str">
            <v>Not Material</v>
          </cell>
        </row>
        <row r="68968">
          <cell r="O68968" t="str">
            <v>Not Material</v>
          </cell>
        </row>
        <row r="68969">
          <cell r="O68969" t="str">
            <v>Not Material</v>
          </cell>
        </row>
        <row r="68970">
          <cell r="O68970" t="str">
            <v>Not Material</v>
          </cell>
        </row>
        <row r="68971">
          <cell r="O68971" t="str">
            <v>Not Material</v>
          </cell>
        </row>
        <row r="68972">
          <cell r="O68972" t="str">
            <v>Not Material</v>
          </cell>
        </row>
        <row r="68973">
          <cell r="O68973" t="str">
            <v>Not Material</v>
          </cell>
        </row>
        <row r="68974">
          <cell r="O68974" t="str">
            <v>Not Material</v>
          </cell>
        </row>
        <row r="68975">
          <cell r="O68975" t="str">
            <v>Not Material</v>
          </cell>
        </row>
        <row r="68976">
          <cell r="O68976" t="str">
            <v>Not Material</v>
          </cell>
        </row>
        <row r="68977">
          <cell r="O68977" t="str">
            <v>Not Material</v>
          </cell>
        </row>
        <row r="68978">
          <cell r="O68978" t="str">
            <v>Not Material</v>
          </cell>
        </row>
        <row r="68979">
          <cell r="O68979" t="str">
            <v>Not Material</v>
          </cell>
        </row>
        <row r="68980">
          <cell r="O68980" t="str">
            <v>Not Material</v>
          </cell>
        </row>
        <row r="68981">
          <cell r="O68981" t="str">
            <v>Not Material</v>
          </cell>
        </row>
        <row r="68982">
          <cell r="O68982" t="str">
            <v>Not Material</v>
          </cell>
        </row>
        <row r="68983">
          <cell r="O68983" t="str">
            <v>Not Material</v>
          </cell>
        </row>
        <row r="68984">
          <cell r="O68984" t="str">
            <v>Not Material</v>
          </cell>
        </row>
        <row r="68985">
          <cell r="O68985" t="str">
            <v>Not Material</v>
          </cell>
        </row>
        <row r="68986">
          <cell r="O68986" t="str">
            <v>Not Material</v>
          </cell>
        </row>
        <row r="68987">
          <cell r="O68987" t="str">
            <v>Not Material</v>
          </cell>
        </row>
        <row r="68988">
          <cell r="O68988" t="str">
            <v>Not Material</v>
          </cell>
        </row>
        <row r="68989">
          <cell r="O68989" t="str">
            <v>Not Material</v>
          </cell>
        </row>
        <row r="68990">
          <cell r="O68990" t="str">
            <v>Not Material</v>
          </cell>
        </row>
        <row r="68991">
          <cell r="O68991" t="str">
            <v>Not Material</v>
          </cell>
        </row>
        <row r="68992">
          <cell r="O68992" t="str">
            <v>Not Material</v>
          </cell>
        </row>
        <row r="68993">
          <cell r="O68993" t="str">
            <v>Not Material</v>
          </cell>
        </row>
        <row r="68994">
          <cell r="O68994" t="str">
            <v>Not Material</v>
          </cell>
        </row>
        <row r="68995">
          <cell r="O68995" t="str">
            <v>Not Material</v>
          </cell>
        </row>
        <row r="68996">
          <cell r="O68996" t="str">
            <v>Not Material</v>
          </cell>
        </row>
        <row r="68997">
          <cell r="O68997" t="str">
            <v>Not Material</v>
          </cell>
        </row>
        <row r="68998">
          <cell r="O68998" t="str">
            <v>Not Material</v>
          </cell>
        </row>
        <row r="68999">
          <cell r="O68999" t="str">
            <v>Not Material</v>
          </cell>
        </row>
        <row r="69000">
          <cell r="O69000" t="str">
            <v>Not Material</v>
          </cell>
        </row>
        <row r="69001">
          <cell r="O69001" t="str">
            <v>Not Material</v>
          </cell>
        </row>
        <row r="69002">
          <cell r="O69002" t="str">
            <v>Not Material</v>
          </cell>
        </row>
        <row r="69003">
          <cell r="O69003" t="str">
            <v>Not Material</v>
          </cell>
        </row>
        <row r="69004">
          <cell r="O69004" t="str">
            <v>Not Material</v>
          </cell>
        </row>
        <row r="69005">
          <cell r="O69005" t="str">
            <v>Not Material</v>
          </cell>
        </row>
        <row r="69006">
          <cell r="O69006" t="str">
            <v>Not Material</v>
          </cell>
        </row>
        <row r="69007">
          <cell r="O69007" t="str">
            <v>Not Material</v>
          </cell>
        </row>
        <row r="69008">
          <cell r="O69008" t="str">
            <v>Not Material</v>
          </cell>
        </row>
        <row r="69009">
          <cell r="O69009" t="str">
            <v>Not Material</v>
          </cell>
        </row>
        <row r="69010">
          <cell r="O69010" t="str">
            <v>Not Material</v>
          </cell>
        </row>
        <row r="69011">
          <cell r="O69011" t="str">
            <v>Not Material</v>
          </cell>
        </row>
        <row r="69012">
          <cell r="O69012" t="str">
            <v>Not Material</v>
          </cell>
        </row>
        <row r="69013">
          <cell r="O69013" t="str">
            <v>Not Material</v>
          </cell>
        </row>
        <row r="69014">
          <cell r="O69014" t="str">
            <v>Not Material</v>
          </cell>
        </row>
        <row r="69015">
          <cell r="O69015" t="str">
            <v>Not Material</v>
          </cell>
        </row>
        <row r="69016">
          <cell r="O69016" t="str">
            <v>Not Material</v>
          </cell>
        </row>
        <row r="69017">
          <cell r="O69017" t="str">
            <v>Not Material</v>
          </cell>
        </row>
        <row r="69018">
          <cell r="O69018" t="str">
            <v>Not Material</v>
          </cell>
        </row>
        <row r="69019">
          <cell r="O69019" t="str">
            <v>Not Material</v>
          </cell>
        </row>
        <row r="69020">
          <cell r="O69020" t="str">
            <v>Not Material</v>
          </cell>
        </row>
        <row r="69021">
          <cell r="O69021" t="str">
            <v>Not Material</v>
          </cell>
        </row>
        <row r="69022">
          <cell r="O69022" t="str">
            <v>Not Material</v>
          </cell>
        </row>
        <row r="69023">
          <cell r="O69023" t="str">
            <v>Not Material</v>
          </cell>
        </row>
        <row r="69024">
          <cell r="O69024" t="str">
            <v>Not Material</v>
          </cell>
        </row>
        <row r="69025">
          <cell r="O69025" t="str">
            <v>Not Material</v>
          </cell>
        </row>
        <row r="69026">
          <cell r="O69026" t="str">
            <v>Not Material</v>
          </cell>
        </row>
        <row r="69027">
          <cell r="O69027" t="str">
            <v>Not Material</v>
          </cell>
        </row>
        <row r="69028">
          <cell r="O69028" t="str">
            <v>Not Material</v>
          </cell>
        </row>
        <row r="69029">
          <cell r="O69029" t="str">
            <v>Not Material</v>
          </cell>
        </row>
        <row r="69030">
          <cell r="O69030" t="str">
            <v>Not Material</v>
          </cell>
        </row>
        <row r="69031">
          <cell r="O69031" t="str">
            <v>Not Material</v>
          </cell>
        </row>
        <row r="69032">
          <cell r="O69032" t="str">
            <v>Not Material</v>
          </cell>
        </row>
        <row r="69033">
          <cell r="O69033" t="str">
            <v>Not Material</v>
          </cell>
        </row>
        <row r="69034">
          <cell r="O69034" t="str">
            <v>Not Material</v>
          </cell>
        </row>
        <row r="69035">
          <cell r="O69035" t="str">
            <v>Not Material</v>
          </cell>
        </row>
        <row r="69036">
          <cell r="O69036" t="str">
            <v>Not Material</v>
          </cell>
        </row>
        <row r="69037">
          <cell r="O69037" t="str">
            <v>Not Material</v>
          </cell>
        </row>
        <row r="69038">
          <cell r="O69038" t="str">
            <v>Not Material</v>
          </cell>
        </row>
        <row r="69039">
          <cell r="O69039" t="str">
            <v>Not Material</v>
          </cell>
        </row>
        <row r="69040">
          <cell r="O69040" t="str">
            <v>Not Material</v>
          </cell>
        </row>
        <row r="69041">
          <cell r="O69041" t="str">
            <v>Not Material</v>
          </cell>
        </row>
        <row r="69042">
          <cell r="O69042" t="str">
            <v>Not Material</v>
          </cell>
        </row>
        <row r="69043">
          <cell r="O69043" t="str">
            <v>Not Material</v>
          </cell>
        </row>
        <row r="69044">
          <cell r="O69044" t="str">
            <v>Not Material</v>
          </cell>
        </row>
        <row r="69045">
          <cell r="O69045" t="str">
            <v>Not Material</v>
          </cell>
        </row>
        <row r="69046">
          <cell r="O69046" t="str">
            <v>Not Material</v>
          </cell>
        </row>
        <row r="69047">
          <cell r="O69047" t="str">
            <v>Not Material</v>
          </cell>
        </row>
        <row r="69048">
          <cell r="O69048" t="str">
            <v>Not Material</v>
          </cell>
        </row>
        <row r="69049">
          <cell r="O69049" t="str">
            <v>Not Material</v>
          </cell>
        </row>
        <row r="69050">
          <cell r="O69050" t="str">
            <v>Not Material</v>
          </cell>
        </row>
        <row r="69051">
          <cell r="O69051" t="str">
            <v>Not Material</v>
          </cell>
        </row>
        <row r="69052">
          <cell r="O69052" t="str">
            <v>Not Material</v>
          </cell>
        </row>
        <row r="69053">
          <cell r="O69053" t="str">
            <v>Not Material</v>
          </cell>
        </row>
        <row r="69054">
          <cell r="O69054" t="str">
            <v>Not Material</v>
          </cell>
        </row>
        <row r="69055">
          <cell r="O69055" t="str">
            <v>Not Material</v>
          </cell>
        </row>
        <row r="69056">
          <cell r="O69056" t="str">
            <v>Not Material</v>
          </cell>
        </row>
        <row r="69057">
          <cell r="O69057" t="str">
            <v>Not Material</v>
          </cell>
        </row>
        <row r="69058">
          <cell r="O69058" t="str">
            <v>Not Material</v>
          </cell>
        </row>
        <row r="69059">
          <cell r="O69059" t="str">
            <v>Not Material</v>
          </cell>
        </row>
        <row r="69060">
          <cell r="O69060" t="str">
            <v>Not Material</v>
          </cell>
        </row>
        <row r="69061">
          <cell r="O69061" t="str">
            <v>Not Material</v>
          </cell>
        </row>
        <row r="69062">
          <cell r="O69062" t="str">
            <v>Not Material</v>
          </cell>
        </row>
        <row r="69063">
          <cell r="O69063" t="str">
            <v>Not Material</v>
          </cell>
        </row>
        <row r="69064">
          <cell r="O69064" t="str">
            <v>Not Material</v>
          </cell>
        </row>
        <row r="69065">
          <cell r="O69065" t="str">
            <v>Not Material</v>
          </cell>
        </row>
        <row r="69066">
          <cell r="O69066" t="str">
            <v>Not Material</v>
          </cell>
        </row>
        <row r="69067">
          <cell r="O69067" t="str">
            <v>Not Material</v>
          </cell>
        </row>
        <row r="69068">
          <cell r="O69068" t="str">
            <v>Not Material</v>
          </cell>
        </row>
        <row r="69069">
          <cell r="O69069" t="str">
            <v>Not Material</v>
          </cell>
        </row>
        <row r="69070">
          <cell r="O69070" t="str">
            <v>Not Material</v>
          </cell>
        </row>
        <row r="69071">
          <cell r="O69071" t="str">
            <v>Not Material</v>
          </cell>
        </row>
        <row r="69072">
          <cell r="O69072" t="str">
            <v>Not Material</v>
          </cell>
        </row>
        <row r="69073">
          <cell r="O69073" t="str">
            <v>Not Material</v>
          </cell>
        </row>
        <row r="69074">
          <cell r="O69074" t="str">
            <v>Not Material</v>
          </cell>
        </row>
        <row r="69075">
          <cell r="O69075" t="str">
            <v>Not Material</v>
          </cell>
        </row>
        <row r="69076">
          <cell r="O69076" t="str">
            <v>Not Material</v>
          </cell>
        </row>
        <row r="69077">
          <cell r="O69077" t="str">
            <v>Not Material</v>
          </cell>
        </row>
        <row r="69078">
          <cell r="O69078" t="str">
            <v>Not Material</v>
          </cell>
        </row>
        <row r="69079">
          <cell r="O69079" t="str">
            <v>Not Material</v>
          </cell>
        </row>
        <row r="69080">
          <cell r="O69080" t="str">
            <v>Not Material</v>
          </cell>
        </row>
        <row r="69081">
          <cell r="O69081" t="str">
            <v>Not Material</v>
          </cell>
        </row>
        <row r="69082">
          <cell r="O69082" t="str">
            <v>Not Material</v>
          </cell>
        </row>
        <row r="69083">
          <cell r="O69083" t="str">
            <v>Not Material</v>
          </cell>
        </row>
        <row r="69084">
          <cell r="O69084" t="str">
            <v>Not Material</v>
          </cell>
        </row>
        <row r="69085">
          <cell r="O69085" t="str">
            <v>Not Material</v>
          </cell>
        </row>
        <row r="69086">
          <cell r="O69086" t="str">
            <v>Not Material</v>
          </cell>
        </row>
        <row r="69087">
          <cell r="O69087" t="str">
            <v>Not Material</v>
          </cell>
        </row>
        <row r="69088">
          <cell r="O69088" t="str">
            <v>Not Material</v>
          </cell>
        </row>
        <row r="69089">
          <cell r="O69089" t="str">
            <v>Not Material</v>
          </cell>
        </row>
        <row r="69090">
          <cell r="O69090" t="str">
            <v>Not Material</v>
          </cell>
        </row>
        <row r="69091">
          <cell r="O69091" t="str">
            <v>Not Material</v>
          </cell>
        </row>
        <row r="69092">
          <cell r="O69092" t="str">
            <v>Not Material</v>
          </cell>
        </row>
        <row r="69093">
          <cell r="O69093" t="str">
            <v>Not Material</v>
          </cell>
        </row>
        <row r="69094">
          <cell r="O69094" t="str">
            <v>Not Material</v>
          </cell>
        </row>
        <row r="69095">
          <cell r="O69095" t="str">
            <v>Not Material</v>
          </cell>
        </row>
        <row r="69096">
          <cell r="O69096" t="str">
            <v>Not Material</v>
          </cell>
        </row>
        <row r="69097">
          <cell r="O69097" t="str">
            <v>Not Material</v>
          </cell>
        </row>
        <row r="69098">
          <cell r="O69098" t="str">
            <v>Not Material</v>
          </cell>
        </row>
        <row r="69099">
          <cell r="O69099" t="str">
            <v>Not Material</v>
          </cell>
        </row>
        <row r="69100">
          <cell r="O69100" t="str">
            <v>Not Material</v>
          </cell>
        </row>
        <row r="69101">
          <cell r="O69101" t="str">
            <v>Not Material</v>
          </cell>
        </row>
        <row r="69102">
          <cell r="O69102" t="str">
            <v>Not Material</v>
          </cell>
        </row>
        <row r="69103">
          <cell r="O69103" t="str">
            <v>Not Material</v>
          </cell>
        </row>
        <row r="69104">
          <cell r="O69104" t="str">
            <v>Not Material</v>
          </cell>
        </row>
        <row r="69105">
          <cell r="O69105" t="str">
            <v>Not Material</v>
          </cell>
        </row>
        <row r="69106">
          <cell r="O69106" t="str">
            <v>Not Material</v>
          </cell>
        </row>
        <row r="69107">
          <cell r="O69107" t="str">
            <v>Not Material</v>
          </cell>
        </row>
        <row r="69108">
          <cell r="O69108" t="str">
            <v>Not Material</v>
          </cell>
        </row>
        <row r="69109">
          <cell r="O69109" t="str">
            <v>Not Material</v>
          </cell>
        </row>
        <row r="69110">
          <cell r="O69110" t="str">
            <v>Not Material</v>
          </cell>
        </row>
        <row r="69111">
          <cell r="O69111" t="str">
            <v>Not Material</v>
          </cell>
        </row>
        <row r="69112">
          <cell r="O69112" t="str">
            <v>Not Material</v>
          </cell>
        </row>
        <row r="69113">
          <cell r="O69113" t="str">
            <v>Not Material</v>
          </cell>
        </row>
        <row r="69114">
          <cell r="O69114" t="str">
            <v>Not Material</v>
          </cell>
        </row>
        <row r="69115">
          <cell r="O69115" t="str">
            <v>Not Material</v>
          </cell>
        </row>
        <row r="69116">
          <cell r="O69116" t="str">
            <v>Not Material</v>
          </cell>
        </row>
        <row r="69117">
          <cell r="O69117" t="str">
            <v>Not Material</v>
          </cell>
        </row>
        <row r="69118">
          <cell r="O69118" t="str">
            <v>Not Material</v>
          </cell>
        </row>
        <row r="69119">
          <cell r="O69119" t="str">
            <v>Not Material</v>
          </cell>
        </row>
        <row r="69120">
          <cell r="O69120" t="str">
            <v>Not Material</v>
          </cell>
        </row>
        <row r="69121">
          <cell r="O69121" t="str">
            <v>Not Material</v>
          </cell>
        </row>
        <row r="69122">
          <cell r="O69122" t="str">
            <v>Not Material</v>
          </cell>
        </row>
        <row r="69123">
          <cell r="O69123" t="str">
            <v>Not Material</v>
          </cell>
        </row>
        <row r="69124">
          <cell r="O69124" t="str">
            <v>Not Material</v>
          </cell>
        </row>
        <row r="69125">
          <cell r="O69125" t="str">
            <v>Not Material</v>
          </cell>
        </row>
        <row r="69126">
          <cell r="O69126" t="str">
            <v>Not Material</v>
          </cell>
        </row>
        <row r="69127">
          <cell r="O69127" t="str">
            <v>Not Material</v>
          </cell>
        </row>
        <row r="69128">
          <cell r="O69128" t="str">
            <v>Not Material</v>
          </cell>
        </row>
        <row r="69129">
          <cell r="O69129" t="str">
            <v>Not Material</v>
          </cell>
        </row>
        <row r="69130">
          <cell r="O69130" t="str">
            <v>Not Material</v>
          </cell>
        </row>
        <row r="69131">
          <cell r="O69131" t="str">
            <v>Not Material</v>
          </cell>
        </row>
        <row r="69132">
          <cell r="O69132" t="str">
            <v>Not Material</v>
          </cell>
        </row>
        <row r="69133">
          <cell r="O69133" t="str">
            <v>Not Material</v>
          </cell>
        </row>
        <row r="69134">
          <cell r="O69134" t="str">
            <v>Not Material</v>
          </cell>
        </row>
        <row r="69135">
          <cell r="O69135" t="str">
            <v>Not Material</v>
          </cell>
        </row>
        <row r="69136">
          <cell r="O69136" t="str">
            <v>Not Material</v>
          </cell>
        </row>
        <row r="69137">
          <cell r="O69137" t="str">
            <v>Not Material</v>
          </cell>
        </row>
        <row r="69138">
          <cell r="O69138" t="str">
            <v>Not Material</v>
          </cell>
        </row>
        <row r="69139">
          <cell r="O69139" t="str">
            <v>Not Material</v>
          </cell>
        </row>
        <row r="69140">
          <cell r="O69140" t="str">
            <v>Not Material</v>
          </cell>
        </row>
        <row r="69141">
          <cell r="O69141" t="str">
            <v>Not Material</v>
          </cell>
        </row>
        <row r="69142">
          <cell r="O69142" t="str">
            <v>Not Material</v>
          </cell>
        </row>
        <row r="69143">
          <cell r="O69143" t="str">
            <v>Not Material</v>
          </cell>
        </row>
        <row r="69144">
          <cell r="O69144" t="str">
            <v>Not Material</v>
          </cell>
        </row>
        <row r="69145">
          <cell r="O69145" t="str">
            <v>Not Material</v>
          </cell>
        </row>
        <row r="69146">
          <cell r="O69146" t="str">
            <v>Not Material</v>
          </cell>
        </row>
        <row r="69147">
          <cell r="O69147" t="str">
            <v>Not Material</v>
          </cell>
        </row>
        <row r="69148">
          <cell r="O69148" t="str">
            <v>Not Material</v>
          </cell>
        </row>
        <row r="69149">
          <cell r="O69149" t="str">
            <v>Not Material</v>
          </cell>
        </row>
        <row r="69150">
          <cell r="O69150" t="str">
            <v>Not Material</v>
          </cell>
        </row>
        <row r="69151">
          <cell r="O69151" t="str">
            <v>Not Material</v>
          </cell>
        </row>
        <row r="69152">
          <cell r="O69152" t="str">
            <v>Not Material</v>
          </cell>
        </row>
        <row r="69153">
          <cell r="O69153" t="str">
            <v>Not Material</v>
          </cell>
        </row>
        <row r="69154">
          <cell r="O69154" t="str">
            <v>Not Material</v>
          </cell>
        </row>
        <row r="69155">
          <cell r="O69155" t="str">
            <v>Not Material</v>
          </cell>
        </row>
        <row r="69156">
          <cell r="O69156" t="str">
            <v>Not Material</v>
          </cell>
        </row>
        <row r="69157">
          <cell r="O69157" t="str">
            <v>Not Material</v>
          </cell>
        </row>
        <row r="69158">
          <cell r="O69158" t="str">
            <v>Not Material</v>
          </cell>
        </row>
        <row r="69159">
          <cell r="O69159" t="str">
            <v>Not Material</v>
          </cell>
        </row>
        <row r="69160">
          <cell r="O69160" t="str">
            <v>Not Material</v>
          </cell>
        </row>
        <row r="69161">
          <cell r="O69161" t="str">
            <v>Not Material</v>
          </cell>
        </row>
        <row r="69162">
          <cell r="O69162" t="str">
            <v>Not Material</v>
          </cell>
        </row>
        <row r="69163">
          <cell r="O69163" t="str">
            <v>Not Material</v>
          </cell>
        </row>
        <row r="69164">
          <cell r="O69164" t="str">
            <v>Not Material</v>
          </cell>
        </row>
        <row r="69165">
          <cell r="O69165" t="str">
            <v>Not Material</v>
          </cell>
        </row>
        <row r="69166">
          <cell r="O69166" t="str">
            <v>Not Material</v>
          </cell>
        </row>
        <row r="69167">
          <cell r="O69167" t="str">
            <v>Not Material</v>
          </cell>
        </row>
        <row r="69168">
          <cell r="O69168" t="str">
            <v>Not Material</v>
          </cell>
        </row>
        <row r="69169">
          <cell r="O69169" t="str">
            <v>Not Material</v>
          </cell>
        </row>
        <row r="69170">
          <cell r="O69170" t="str">
            <v>Not Material</v>
          </cell>
        </row>
        <row r="69171">
          <cell r="O69171" t="str">
            <v>Not Material</v>
          </cell>
        </row>
        <row r="69172">
          <cell r="O69172" t="str">
            <v>Not Material</v>
          </cell>
        </row>
        <row r="69173">
          <cell r="O69173" t="str">
            <v>Not Material</v>
          </cell>
        </row>
        <row r="69174">
          <cell r="O69174" t="str">
            <v>Not Material</v>
          </cell>
        </row>
        <row r="69175">
          <cell r="O69175" t="str">
            <v>Not Material</v>
          </cell>
        </row>
        <row r="69176">
          <cell r="O69176" t="str">
            <v>Not Material</v>
          </cell>
        </row>
        <row r="69177">
          <cell r="O69177" t="str">
            <v>Not Material</v>
          </cell>
        </row>
        <row r="69178">
          <cell r="O69178" t="str">
            <v>Not Material</v>
          </cell>
        </row>
        <row r="69179">
          <cell r="O69179" t="str">
            <v>Not Material</v>
          </cell>
        </row>
        <row r="69180">
          <cell r="O69180" t="str">
            <v>Not Material</v>
          </cell>
        </row>
        <row r="69181">
          <cell r="O69181" t="str">
            <v>Not Material</v>
          </cell>
        </row>
        <row r="69182">
          <cell r="O69182" t="str">
            <v>Not Material</v>
          </cell>
        </row>
        <row r="69183">
          <cell r="O69183" t="str">
            <v>Not Material</v>
          </cell>
        </row>
        <row r="69184">
          <cell r="O69184" t="str">
            <v>Not Material</v>
          </cell>
        </row>
        <row r="69185">
          <cell r="O69185" t="str">
            <v>Not Material</v>
          </cell>
        </row>
        <row r="69186">
          <cell r="O69186" t="str">
            <v>Not Material</v>
          </cell>
        </row>
        <row r="69187">
          <cell r="O69187" t="str">
            <v>Not Material</v>
          </cell>
        </row>
        <row r="69188">
          <cell r="O69188" t="str">
            <v>Not Material</v>
          </cell>
        </row>
        <row r="69189">
          <cell r="O69189" t="str">
            <v>Not Material</v>
          </cell>
        </row>
        <row r="69190">
          <cell r="O69190" t="str">
            <v>Not Material</v>
          </cell>
        </row>
        <row r="69191">
          <cell r="O69191" t="str">
            <v>Not Material</v>
          </cell>
        </row>
        <row r="69192">
          <cell r="O69192" t="str">
            <v>Not Material</v>
          </cell>
        </row>
        <row r="69193">
          <cell r="O69193" t="str">
            <v>Not Material</v>
          </cell>
        </row>
        <row r="69194">
          <cell r="O69194" t="str">
            <v>Not Material</v>
          </cell>
        </row>
        <row r="69195">
          <cell r="O69195" t="str">
            <v>Not Material</v>
          </cell>
        </row>
        <row r="69196">
          <cell r="O69196" t="str">
            <v>Not Material</v>
          </cell>
        </row>
        <row r="69197">
          <cell r="O69197" t="str">
            <v>Not Material</v>
          </cell>
        </row>
        <row r="69198">
          <cell r="O69198" t="str">
            <v>Not Material</v>
          </cell>
        </row>
        <row r="69199">
          <cell r="O69199" t="str">
            <v>Not Material</v>
          </cell>
        </row>
        <row r="69200">
          <cell r="O69200" t="str">
            <v>Not Material</v>
          </cell>
        </row>
        <row r="69201">
          <cell r="O69201" t="str">
            <v>Not Material</v>
          </cell>
        </row>
        <row r="69202">
          <cell r="O69202" t="str">
            <v>Not Material</v>
          </cell>
        </row>
        <row r="69203">
          <cell r="O69203" t="str">
            <v>Not Material</v>
          </cell>
        </row>
        <row r="69204">
          <cell r="O69204" t="str">
            <v>Not Material</v>
          </cell>
        </row>
        <row r="69205">
          <cell r="O69205" t="str">
            <v>Not Material</v>
          </cell>
        </row>
        <row r="69206">
          <cell r="O69206" t="str">
            <v>Not Material</v>
          </cell>
        </row>
        <row r="69207">
          <cell r="O69207" t="str">
            <v>Not Material</v>
          </cell>
        </row>
        <row r="69208">
          <cell r="O69208" t="str">
            <v>Not Material</v>
          </cell>
        </row>
        <row r="69209">
          <cell r="O69209" t="str">
            <v>Not Material</v>
          </cell>
        </row>
        <row r="69210">
          <cell r="O69210" t="str">
            <v>Not Material</v>
          </cell>
        </row>
        <row r="69211">
          <cell r="O69211" t="str">
            <v>Not Material</v>
          </cell>
        </row>
        <row r="69212">
          <cell r="O69212" t="str">
            <v>Not Material</v>
          </cell>
        </row>
        <row r="69213">
          <cell r="O69213" t="str">
            <v>Not Material</v>
          </cell>
        </row>
        <row r="69214">
          <cell r="O69214" t="str">
            <v>Not Material</v>
          </cell>
        </row>
        <row r="69215">
          <cell r="O69215" t="str">
            <v>Not Material</v>
          </cell>
        </row>
        <row r="69216">
          <cell r="O69216" t="str">
            <v>Not Material</v>
          </cell>
        </row>
        <row r="69217">
          <cell r="O69217" t="str">
            <v>Not Material</v>
          </cell>
        </row>
        <row r="69218">
          <cell r="O69218" t="str">
            <v>Not Material</v>
          </cell>
        </row>
        <row r="69219">
          <cell r="O69219" t="str">
            <v>Not Material</v>
          </cell>
        </row>
        <row r="69220">
          <cell r="O69220" t="str">
            <v>Not Material</v>
          </cell>
        </row>
        <row r="69221">
          <cell r="O69221" t="str">
            <v>Not Material</v>
          </cell>
        </row>
        <row r="69222">
          <cell r="O69222" t="str">
            <v>Not Material</v>
          </cell>
        </row>
        <row r="69223">
          <cell r="O69223" t="str">
            <v>Not Material</v>
          </cell>
        </row>
        <row r="69224">
          <cell r="O69224" t="str">
            <v>Not Material</v>
          </cell>
        </row>
        <row r="69225">
          <cell r="O69225" t="str">
            <v>Not Material</v>
          </cell>
        </row>
        <row r="69226">
          <cell r="O69226" t="str">
            <v>Not Material</v>
          </cell>
        </row>
        <row r="69227">
          <cell r="O69227" t="str">
            <v>Not Material</v>
          </cell>
        </row>
        <row r="69228">
          <cell r="O69228" t="str">
            <v>Not Material</v>
          </cell>
        </row>
        <row r="69229">
          <cell r="O69229" t="str">
            <v>Not Material</v>
          </cell>
        </row>
        <row r="69230">
          <cell r="O69230" t="str">
            <v>Not Material</v>
          </cell>
        </row>
        <row r="69231">
          <cell r="O69231" t="str">
            <v>Not Material</v>
          </cell>
        </row>
        <row r="69232">
          <cell r="O69232" t="str">
            <v>Not Material</v>
          </cell>
        </row>
        <row r="69233">
          <cell r="O69233" t="str">
            <v>Not Material</v>
          </cell>
        </row>
        <row r="69234">
          <cell r="O69234" t="str">
            <v>Not Material</v>
          </cell>
        </row>
        <row r="69235">
          <cell r="O69235" t="str">
            <v>Not Material</v>
          </cell>
        </row>
        <row r="69236">
          <cell r="O69236" t="str">
            <v>Not Material</v>
          </cell>
        </row>
        <row r="69237">
          <cell r="O69237" t="str">
            <v>Not Material</v>
          </cell>
        </row>
        <row r="69238">
          <cell r="O69238" t="str">
            <v>Not Material</v>
          </cell>
        </row>
        <row r="69239">
          <cell r="O69239" t="str">
            <v>Not Material</v>
          </cell>
        </row>
        <row r="69240">
          <cell r="O69240" t="str">
            <v>Not Material</v>
          </cell>
        </row>
        <row r="69241">
          <cell r="O69241" t="str">
            <v>Not Material</v>
          </cell>
        </row>
        <row r="69242">
          <cell r="O69242" t="str">
            <v>Not Material</v>
          </cell>
        </row>
        <row r="69243">
          <cell r="O69243" t="str">
            <v>Not Material</v>
          </cell>
        </row>
        <row r="69244">
          <cell r="O69244" t="str">
            <v>Not Material</v>
          </cell>
        </row>
        <row r="69245">
          <cell r="O69245" t="str">
            <v>Not Material</v>
          </cell>
        </row>
        <row r="69246">
          <cell r="O69246" t="str">
            <v>Not Material</v>
          </cell>
        </row>
        <row r="69247">
          <cell r="O69247" t="str">
            <v>Not Material</v>
          </cell>
        </row>
        <row r="69248">
          <cell r="O69248" t="str">
            <v>Not Material</v>
          </cell>
        </row>
        <row r="69249">
          <cell r="O69249" t="str">
            <v>Not Material</v>
          </cell>
        </row>
        <row r="69250">
          <cell r="O69250" t="str">
            <v>Not Material</v>
          </cell>
        </row>
        <row r="69251">
          <cell r="O69251" t="str">
            <v>Not Material</v>
          </cell>
        </row>
        <row r="69252">
          <cell r="O69252" t="str">
            <v>Not Material</v>
          </cell>
        </row>
        <row r="69253">
          <cell r="O69253" t="str">
            <v>Not Material</v>
          </cell>
        </row>
        <row r="69254">
          <cell r="O69254" t="str">
            <v>Not Material</v>
          </cell>
        </row>
        <row r="69255">
          <cell r="O69255" t="str">
            <v>Not Material</v>
          </cell>
        </row>
        <row r="69256">
          <cell r="O69256" t="str">
            <v>Not Material</v>
          </cell>
        </row>
        <row r="69257">
          <cell r="O69257" t="str">
            <v>Not Material</v>
          </cell>
        </row>
        <row r="69258">
          <cell r="O69258" t="str">
            <v>Not Material</v>
          </cell>
        </row>
        <row r="69259">
          <cell r="O69259" t="str">
            <v>Not Material</v>
          </cell>
        </row>
        <row r="69260">
          <cell r="O69260" t="str">
            <v>Not Material</v>
          </cell>
        </row>
        <row r="69261">
          <cell r="O69261" t="str">
            <v>Not Material</v>
          </cell>
        </row>
        <row r="69262">
          <cell r="O69262" t="str">
            <v>Not Material</v>
          </cell>
        </row>
        <row r="69263">
          <cell r="O69263" t="str">
            <v>Not Material</v>
          </cell>
        </row>
        <row r="69264">
          <cell r="O69264" t="str">
            <v>Not Material</v>
          </cell>
        </row>
        <row r="69265">
          <cell r="O69265" t="str">
            <v>Not Material</v>
          </cell>
        </row>
        <row r="69266">
          <cell r="O69266" t="str">
            <v>Not Material</v>
          </cell>
        </row>
        <row r="69267">
          <cell r="O69267" t="str">
            <v>Not Material</v>
          </cell>
        </row>
        <row r="69268">
          <cell r="O69268" t="str">
            <v>Not Material</v>
          </cell>
        </row>
        <row r="69269">
          <cell r="O69269" t="str">
            <v>Not Material</v>
          </cell>
        </row>
        <row r="69270">
          <cell r="O69270" t="str">
            <v>Not Material</v>
          </cell>
        </row>
        <row r="69271">
          <cell r="O69271" t="str">
            <v>Not Material</v>
          </cell>
        </row>
        <row r="69272">
          <cell r="O69272" t="str">
            <v>Not Material</v>
          </cell>
        </row>
        <row r="69273">
          <cell r="O69273" t="str">
            <v>Not Material</v>
          </cell>
        </row>
        <row r="69274">
          <cell r="O69274" t="str">
            <v>Not Material</v>
          </cell>
        </row>
        <row r="69275">
          <cell r="O69275" t="str">
            <v>Not Material</v>
          </cell>
        </row>
        <row r="69276">
          <cell r="O69276" t="str">
            <v>Not Material</v>
          </cell>
        </row>
        <row r="69277">
          <cell r="O69277" t="str">
            <v>Not Material</v>
          </cell>
        </row>
        <row r="69278">
          <cell r="O69278" t="str">
            <v>Not Material</v>
          </cell>
        </row>
        <row r="69279">
          <cell r="O69279" t="str">
            <v>Not Material</v>
          </cell>
        </row>
        <row r="69280">
          <cell r="O69280" t="str">
            <v>Not Material</v>
          </cell>
        </row>
        <row r="69281">
          <cell r="O69281" t="str">
            <v>Not Material</v>
          </cell>
        </row>
        <row r="69282">
          <cell r="O69282" t="str">
            <v>Not Material</v>
          </cell>
        </row>
        <row r="69283">
          <cell r="O69283" t="str">
            <v>Not Material</v>
          </cell>
        </row>
        <row r="69284">
          <cell r="O69284" t="str">
            <v>Not Material</v>
          </cell>
        </row>
        <row r="69285">
          <cell r="O69285" t="str">
            <v>Not Material</v>
          </cell>
        </row>
        <row r="69286">
          <cell r="O69286" t="str">
            <v>Not Material</v>
          </cell>
        </row>
        <row r="69287">
          <cell r="O69287" t="str">
            <v>Not Material</v>
          </cell>
        </row>
        <row r="69288">
          <cell r="O69288" t="str">
            <v>Not Material</v>
          </cell>
        </row>
        <row r="69289">
          <cell r="O69289" t="str">
            <v>Not Material</v>
          </cell>
        </row>
        <row r="69290">
          <cell r="O69290" t="str">
            <v>Not Material</v>
          </cell>
        </row>
        <row r="69291">
          <cell r="O69291" t="str">
            <v>Not Material</v>
          </cell>
        </row>
        <row r="69292">
          <cell r="O69292" t="str">
            <v>Not Material</v>
          </cell>
        </row>
        <row r="69293">
          <cell r="O69293" t="str">
            <v>Not Material</v>
          </cell>
        </row>
        <row r="69294">
          <cell r="O69294" t="str">
            <v>Not Material</v>
          </cell>
        </row>
        <row r="69295">
          <cell r="O69295" t="str">
            <v>Not Material</v>
          </cell>
        </row>
        <row r="69296">
          <cell r="O69296" t="str">
            <v>Not Material</v>
          </cell>
        </row>
        <row r="69297">
          <cell r="O69297" t="str">
            <v>Not Material</v>
          </cell>
        </row>
        <row r="69298">
          <cell r="O69298" t="str">
            <v>Not Material</v>
          </cell>
        </row>
        <row r="69299">
          <cell r="O69299" t="str">
            <v>Not Material</v>
          </cell>
        </row>
        <row r="69300">
          <cell r="O69300" t="str">
            <v>Not Material</v>
          </cell>
        </row>
        <row r="69301">
          <cell r="O69301" t="str">
            <v>Not Material</v>
          </cell>
        </row>
        <row r="69302">
          <cell r="O69302" t="str">
            <v>Not Material</v>
          </cell>
        </row>
        <row r="69303">
          <cell r="O69303" t="str">
            <v>Not Material</v>
          </cell>
        </row>
        <row r="69304">
          <cell r="O69304" t="str">
            <v>Not Material</v>
          </cell>
        </row>
        <row r="69305">
          <cell r="O69305" t="str">
            <v>Not Material</v>
          </cell>
        </row>
        <row r="69306">
          <cell r="O69306" t="str">
            <v>Not Material</v>
          </cell>
        </row>
        <row r="69307">
          <cell r="O69307" t="str">
            <v>Not Material</v>
          </cell>
        </row>
        <row r="69308">
          <cell r="O69308" t="str">
            <v>Not Material</v>
          </cell>
        </row>
        <row r="69309">
          <cell r="O69309" t="str">
            <v>Not Material</v>
          </cell>
        </row>
        <row r="69310">
          <cell r="O69310" t="str">
            <v>Not Material</v>
          </cell>
        </row>
        <row r="69311">
          <cell r="O69311" t="str">
            <v>Not Material</v>
          </cell>
        </row>
        <row r="69312">
          <cell r="O69312" t="str">
            <v>Not Material</v>
          </cell>
        </row>
        <row r="69313">
          <cell r="O69313" t="str">
            <v>Not Material</v>
          </cell>
        </row>
        <row r="69314">
          <cell r="O69314" t="str">
            <v>Not Material</v>
          </cell>
        </row>
        <row r="69315">
          <cell r="O69315" t="str">
            <v>Not Material</v>
          </cell>
        </row>
        <row r="69316">
          <cell r="O69316" t="str">
            <v>Not Material</v>
          </cell>
        </row>
        <row r="69317">
          <cell r="O69317" t="str">
            <v>Not Material</v>
          </cell>
        </row>
        <row r="69318">
          <cell r="O69318" t="str">
            <v>Not Material</v>
          </cell>
        </row>
        <row r="69319">
          <cell r="O69319" t="str">
            <v>Not Material</v>
          </cell>
        </row>
        <row r="69320">
          <cell r="O69320" t="str">
            <v>Not Material</v>
          </cell>
        </row>
        <row r="69321">
          <cell r="O69321" t="str">
            <v>Not Material</v>
          </cell>
        </row>
        <row r="69322">
          <cell r="O69322" t="str">
            <v>Not Material</v>
          </cell>
        </row>
        <row r="69323">
          <cell r="O69323" t="str">
            <v>Not Material</v>
          </cell>
        </row>
        <row r="69324">
          <cell r="O69324" t="str">
            <v>Not Material</v>
          </cell>
        </row>
        <row r="69325">
          <cell r="O69325" t="str">
            <v>Not Material</v>
          </cell>
        </row>
        <row r="69326">
          <cell r="O69326" t="str">
            <v>Not Material</v>
          </cell>
        </row>
        <row r="69327">
          <cell r="O69327" t="str">
            <v>Not Material</v>
          </cell>
        </row>
        <row r="69328">
          <cell r="O69328" t="str">
            <v>Not Material</v>
          </cell>
        </row>
        <row r="69329">
          <cell r="O69329" t="str">
            <v>Not Material</v>
          </cell>
        </row>
        <row r="69330">
          <cell r="O69330" t="str">
            <v>Not Material</v>
          </cell>
        </row>
        <row r="69331">
          <cell r="O69331" t="str">
            <v>Not Material</v>
          </cell>
        </row>
        <row r="69332">
          <cell r="O69332" t="str">
            <v>Not Material</v>
          </cell>
        </row>
        <row r="69333">
          <cell r="O69333" t="str">
            <v>Not Material</v>
          </cell>
        </row>
        <row r="69334">
          <cell r="O69334" t="str">
            <v>Not Material</v>
          </cell>
        </row>
        <row r="69335">
          <cell r="O69335" t="str">
            <v>Not Material</v>
          </cell>
        </row>
        <row r="69336">
          <cell r="O69336" t="str">
            <v>Not Material</v>
          </cell>
        </row>
        <row r="69337">
          <cell r="O69337" t="str">
            <v>Not Material</v>
          </cell>
        </row>
        <row r="69338">
          <cell r="O69338" t="str">
            <v>Not Material</v>
          </cell>
        </row>
        <row r="69339">
          <cell r="O69339" t="str">
            <v>Not Material</v>
          </cell>
        </row>
        <row r="69340">
          <cell r="O69340" t="str">
            <v>Not Material</v>
          </cell>
        </row>
        <row r="69341">
          <cell r="O69341" t="str">
            <v>Not Material</v>
          </cell>
        </row>
        <row r="69342">
          <cell r="O69342" t="str">
            <v>Not Material</v>
          </cell>
        </row>
        <row r="69343">
          <cell r="O69343" t="str">
            <v>Not Material</v>
          </cell>
        </row>
        <row r="69344">
          <cell r="O69344" t="str">
            <v>Not Material</v>
          </cell>
        </row>
        <row r="69345">
          <cell r="O69345" t="str">
            <v>Not Material</v>
          </cell>
        </row>
        <row r="69346">
          <cell r="O69346" t="str">
            <v>Not Material</v>
          </cell>
        </row>
        <row r="69347">
          <cell r="O69347" t="str">
            <v>Not Material</v>
          </cell>
        </row>
        <row r="69348">
          <cell r="O69348" t="str">
            <v>Not Material</v>
          </cell>
        </row>
        <row r="69349">
          <cell r="O69349" t="str">
            <v>Not Material</v>
          </cell>
        </row>
        <row r="69350">
          <cell r="O69350" t="str">
            <v>Not Material</v>
          </cell>
        </row>
        <row r="69351">
          <cell r="O69351" t="str">
            <v>Not Material</v>
          </cell>
        </row>
        <row r="69352">
          <cell r="O69352" t="str">
            <v>Not Material</v>
          </cell>
        </row>
        <row r="69353">
          <cell r="O69353" t="str">
            <v>Not Material</v>
          </cell>
        </row>
        <row r="69354">
          <cell r="O69354" t="str">
            <v>Not Material</v>
          </cell>
        </row>
        <row r="69355">
          <cell r="O69355" t="str">
            <v>Not Material</v>
          </cell>
        </row>
        <row r="69356">
          <cell r="O69356" t="str">
            <v>Not Material</v>
          </cell>
        </row>
        <row r="69357">
          <cell r="O69357" t="str">
            <v>Not Material</v>
          </cell>
        </row>
        <row r="69358">
          <cell r="O69358" t="str">
            <v>Not Material</v>
          </cell>
        </row>
        <row r="69359">
          <cell r="O69359" t="str">
            <v>Not Material</v>
          </cell>
        </row>
        <row r="69360">
          <cell r="O69360" t="str">
            <v>Not Material</v>
          </cell>
        </row>
        <row r="69361">
          <cell r="O69361" t="str">
            <v>Not Material</v>
          </cell>
        </row>
        <row r="69362">
          <cell r="O69362" t="str">
            <v>Not Material</v>
          </cell>
        </row>
        <row r="69363">
          <cell r="O69363" t="str">
            <v>Not Material</v>
          </cell>
        </row>
        <row r="69364">
          <cell r="O69364" t="str">
            <v>Not Material</v>
          </cell>
        </row>
        <row r="69365">
          <cell r="O69365" t="str">
            <v>Not Material</v>
          </cell>
        </row>
        <row r="69366">
          <cell r="O69366" t="str">
            <v>Not Material</v>
          </cell>
        </row>
        <row r="69367">
          <cell r="O69367" t="str">
            <v>Not Material</v>
          </cell>
        </row>
        <row r="69368">
          <cell r="O69368" t="str">
            <v>Not Material</v>
          </cell>
        </row>
        <row r="69369">
          <cell r="O69369" t="str">
            <v>Not Material</v>
          </cell>
        </row>
        <row r="69370">
          <cell r="O69370" t="str">
            <v>Not Material</v>
          </cell>
        </row>
        <row r="69371">
          <cell r="O69371" t="str">
            <v>Not Material</v>
          </cell>
        </row>
        <row r="69372">
          <cell r="O69372" t="str">
            <v>Not Material</v>
          </cell>
        </row>
        <row r="69373">
          <cell r="O69373" t="str">
            <v>Not Material</v>
          </cell>
        </row>
        <row r="69374">
          <cell r="O69374" t="str">
            <v>Not Material</v>
          </cell>
        </row>
        <row r="69375">
          <cell r="O69375" t="str">
            <v>Not Material</v>
          </cell>
        </row>
        <row r="69376">
          <cell r="O69376" t="str">
            <v>Not Material</v>
          </cell>
        </row>
        <row r="69377">
          <cell r="O69377" t="str">
            <v>Not Material</v>
          </cell>
        </row>
        <row r="69378">
          <cell r="O69378" t="str">
            <v>Not Material</v>
          </cell>
        </row>
        <row r="69379">
          <cell r="O69379" t="str">
            <v>Not Material</v>
          </cell>
        </row>
        <row r="69380">
          <cell r="O69380" t="str">
            <v>Not Material</v>
          </cell>
        </row>
        <row r="69381">
          <cell r="O69381" t="str">
            <v>Not Material</v>
          </cell>
        </row>
        <row r="69382">
          <cell r="O69382" t="str">
            <v>Not Material</v>
          </cell>
        </row>
        <row r="69383">
          <cell r="O69383" t="str">
            <v>Not Material</v>
          </cell>
        </row>
        <row r="69384">
          <cell r="O69384" t="str">
            <v>Not Material</v>
          </cell>
        </row>
        <row r="69385">
          <cell r="O69385" t="str">
            <v>Not Material</v>
          </cell>
        </row>
        <row r="69386">
          <cell r="O69386" t="str">
            <v>Not Material</v>
          </cell>
        </row>
        <row r="69387">
          <cell r="O69387" t="str">
            <v>Not Material</v>
          </cell>
        </row>
        <row r="69388">
          <cell r="O69388" t="str">
            <v>Not Material</v>
          </cell>
        </row>
        <row r="69389">
          <cell r="O69389" t="str">
            <v>Not Material</v>
          </cell>
        </row>
        <row r="69390">
          <cell r="O69390" t="str">
            <v>Not Material</v>
          </cell>
        </row>
        <row r="69391">
          <cell r="O69391" t="str">
            <v>Not Material</v>
          </cell>
        </row>
        <row r="69392">
          <cell r="O69392" t="str">
            <v>Not Material</v>
          </cell>
        </row>
        <row r="69393">
          <cell r="O69393" t="str">
            <v>Not Material</v>
          </cell>
        </row>
        <row r="69394">
          <cell r="O69394" t="str">
            <v>Not Material</v>
          </cell>
        </row>
        <row r="69395">
          <cell r="O69395" t="str">
            <v>Not Material</v>
          </cell>
        </row>
        <row r="69396">
          <cell r="O69396" t="str">
            <v>Not Material</v>
          </cell>
        </row>
        <row r="69397">
          <cell r="O69397" t="str">
            <v>Not Material</v>
          </cell>
        </row>
        <row r="69398">
          <cell r="O69398" t="str">
            <v>Not Material</v>
          </cell>
        </row>
        <row r="69399">
          <cell r="O69399" t="str">
            <v>Not Material</v>
          </cell>
        </row>
        <row r="69400">
          <cell r="O69400" t="str">
            <v>Not Material</v>
          </cell>
        </row>
        <row r="69401">
          <cell r="O69401" t="str">
            <v>Not Material</v>
          </cell>
        </row>
        <row r="69402">
          <cell r="O69402" t="str">
            <v>Not Material</v>
          </cell>
        </row>
        <row r="69403">
          <cell r="O69403" t="str">
            <v>Not Material</v>
          </cell>
        </row>
        <row r="69404">
          <cell r="O69404" t="str">
            <v>Not Material</v>
          </cell>
        </row>
        <row r="69405">
          <cell r="O69405" t="str">
            <v>Not Material</v>
          </cell>
        </row>
        <row r="69406">
          <cell r="O69406" t="str">
            <v>Not Material</v>
          </cell>
        </row>
        <row r="69407">
          <cell r="O69407" t="str">
            <v>Not Material</v>
          </cell>
        </row>
        <row r="69408">
          <cell r="O69408" t="str">
            <v>Not Material</v>
          </cell>
        </row>
        <row r="69409">
          <cell r="O69409" t="str">
            <v>Not Material</v>
          </cell>
        </row>
        <row r="69410">
          <cell r="O69410" t="str">
            <v>Not Material</v>
          </cell>
        </row>
        <row r="69411">
          <cell r="O69411" t="str">
            <v>Not Material</v>
          </cell>
        </row>
        <row r="69412">
          <cell r="O69412" t="str">
            <v>Not Material</v>
          </cell>
        </row>
        <row r="69413">
          <cell r="O69413" t="str">
            <v>Not Material</v>
          </cell>
        </row>
        <row r="69414">
          <cell r="O69414" t="str">
            <v>Not Material</v>
          </cell>
        </row>
        <row r="69415">
          <cell r="O69415" t="str">
            <v>Not Material</v>
          </cell>
        </row>
        <row r="69416">
          <cell r="O69416" t="str">
            <v>Not Material</v>
          </cell>
        </row>
        <row r="69417">
          <cell r="O69417" t="str">
            <v>Not Material</v>
          </cell>
        </row>
        <row r="69418">
          <cell r="O69418" t="str">
            <v>Not Material</v>
          </cell>
        </row>
        <row r="69419">
          <cell r="O69419" t="str">
            <v>Not Material</v>
          </cell>
        </row>
        <row r="69420">
          <cell r="O69420" t="str">
            <v>Not Material</v>
          </cell>
        </row>
        <row r="69421">
          <cell r="O69421" t="str">
            <v>Not Material</v>
          </cell>
        </row>
        <row r="69422">
          <cell r="O69422" t="str">
            <v>Not Material</v>
          </cell>
        </row>
        <row r="69423">
          <cell r="O69423" t="str">
            <v>Not Material</v>
          </cell>
        </row>
        <row r="69424">
          <cell r="O69424" t="str">
            <v>Not Material</v>
          </cell>
        </row>
        <row r="69425">
          <cell r="O69425" t="str">
            <v>Not Material</v>
          </cell>
        </row>
        <row r="69426">
          <cell r="O69426" t="str">
            <v>Not Material</v>
          </cell>
        </row>
        <row r="69427">
          <cell r="O69427" t="str">
            <v>Not Material</v>
          </cell>
        </row>
        <row r="69428">
          <cell r="O69428" t="str">
            <v>Not Material</v>
          </cell>
        </row>
        <row r="69429">
          <cell r="O69429" t="str">
            <v>Not Material</v>
          </cell>
        </row>
        <row r="69430">
          <cell r="O69430" t="str">
            <v>Not Material</v>
          </cell>
        </row>
        <row r="69431">
          <cell r="O69431" t="str">
            <v>Not Material</v>
          </cell>
        </row>
        <row r="69432">
          <cell r="O69432" t="str">
            <v>Not Material</v>
          </cell>
        </row>
        <row r="69433">
          <cell r="O69433" t="str">
            <v>Not Material</v>
          </cell>
        </row>
        <row r="69434">
          <cell r="O69434" t="str">
            <v>Not Material</v>
          </cell>
        </row>
        <row r="69435">
          <cell r="O69435" t="str">
            <v>Not Material</v>
          </cell>
        </row>
        <row r="69436">
          <cell r="O69436" t="str">
            <v>Not Material</v>
          </cell>
        </row>
        <row r="69437">
          <cell r="O69437" t="str">
            <v>Not Material</v>
          </cell>
        </row>
        <row r="69438">
          <cell r="O69438" t="str">
            <v>Not Material</v>
          </cell>
        </row>
        <row r="69439">
          <cell r="O69439" t="str">
            <v>Not Material</v>
          </cell>
        </row>
        <row r="69440">
          <cell r="O69440" t="str">
            <v>Not Material</v>
          </cell>
        </row>
        <row r="69441">
          <cell r="O69441" t="str">
            <v>Not Material</v>
          </cell>
        </row>
        <row r="69442">
          <cell r="O69442" t="str">
            <v>Not Material</v>
          </cell>
        </row>
        <row r="69443">
          <cell r="O69443" t="str">
            <v>Not Material</v>
          </cell>
        </row>
        <row r="69444">
          <cell r="O69444" t="str">
            <v>Not Material</v>
          </cell>
        </row>
        <row r="69445">
          <cell r="O69445" t="str">
            <v>Not Material</v>
          </cell>
        </row>
        <row r="69446">
          <cell r="O69446" t="str">
            <v>Not Material</v>
          </cell>
        </row>
        <row r="69447">
          <cell r="O69447" t="str">
            <v>Not Material</v>
          </cell>
        </row>
        <row r="69448">
          <cell r="O69448" t="str">
            <v>Not Material</v>
          </cell>
        </row>
        <row r="69449">
          <cell r="O69449" t="str">
            <v>Not Material</v>
          </cell>
        </row>
        <row r="69450">
          <cell r="O69450" t="str">
            <v>Not Material</v>
          </cell>
        </row>
        <row r="69451">
          <cell r="O69451" t="str">
            <v>Not Material</v>
          </cell>
        </row>
        <row r="69452">
          <cell r="O69452" t="str">
            <v>Not Material</v>
          </cell>
        </row>
        <row r="69453">
          <cell r="O69453" t="str">
            <v>Not Material</v>
          </cell>
        </row>
        <row r="69454">
          <cell r="O69454" t="str">
            <v>Not Material</v>
          </cell>
        </row>
        <row r="69455">
          <cell r="O69455" t="str">
            <v>Not Material</v>
          </cell>
        </row>
        <row r="69456">
          <cell r="O69456" t="str">
            <v>Not Material</v>
          </cell>
        </row>
        <row r="69457">
          <cell r="O69457" t="str">
            <v>Not Material</v>
          </cell>
        </row>
        <row r="69458">
          <cell r="O69458" t="str">
            <v>Not Material</v>
          </cell>
        </row>
        <row r="69459">
          <cell r="O69459" t="str">
            <v>Not Material</v>
          </cell>
        </row>
        <row r="69460">
          <cell r="O69460" t="str">
            <v>Not Material</v>
          </cell>
        </row>
        <row r="69461">
          <cell r="O69461" t="str">
            <v>Not Material</v>
          </cell>
        </row>
        <row r="69462">
          <cell r="O69462" t="str">
            <v>Not Material</v>
          </cell>
        </row>
        <row r="69463">
          <cell r="O69463" t="str">
            <v>Not Material</v>
          </cell>
        </row>
        <row r="69464">
          <cell r="O69464" t="str">
            <v>Not Material</v>
          </cell>
        </row>
        <row r="69465">
          <cell r="O69465" t="str">
            <v>Not Material</v>
          </cell>
        </row>
        <row r="69466">
          <cell r="O69466" t="str">
            <v>Not Material</v>
          </cell>
        </row>
        <row r="69467">
          <cell r="O69467" t="str">
            <v>Not Material</v>
          </cell>
        </row>
        <row r="69468">
          <cell r="O69468" t="str">
            <v>Not Material</v>
          </cell>
        </row>
        <row r="69469">
          <cell r="O69469" t="str">
            <v>Not Material</v>
          </cell>
        </row>
        <row r="69470">
          <cell r="O69470" t="str">
            <v>Not Material</v>
          </cell>
        </row>
        <row r="69471">
          <cell r="O69471" t="str">
            <v>Not Material</v>
          </cell>
        </row>
        <row r="69472">
          <cell r="O69472" t="str">
            <v>Not Material</v>
          </cell>
        </row>
        <row r="69473">
          <cell r="O69473" t="str">
            <v>Not Material</v>
          </cell>
        </row>
        <row r="69474">
          <cell r="O69474" t="str">
            <v>Not Material</v>
          </cell>
        </row>
        <row r="69475">
          <cell r="O69475" t="str">
            <v>Not Material</v>
          </cell>
        </row>
        <row r="69476">
          <cell r="O69476" t="str">
            <v>Not Material</v>
          </cell>
        </row>
        <row r="69477">
          <cell r="O69477" t="str">
            <v>Not Material</v>
          </cell>
        </row>
        <row r="69478">
          <cell r="O69478" t="str">
            <v>Not Material</v>
          </cell>
        </row>
        <row r="69479">
          <cell r="O69479" t="str">
            <v>Not Material</v>
          </cell>
        </row>
        <row r="69480">
          <cell r="O69480" t="str">
            <v>Not Material</v>
          </cell>
        </row>
        <row r="69481">
          <cell r="O69481" t="str">
            <v>Not Material</v>
          </cell>
        </row>
        <row r="69482">
          <cell r="O69482" t="str">
            <v>Not Material</v>
          </cell>
        </row>
        <row r="69483">
          <cell r="O69483" t="str">
            <v>Not Material</v>
          </cell>
        </row>
        <row r="69484">
          <cell r="O69484" t="str">
            <v>Not Material</v>
          </cell>
        </row>
        <row r="69485">
          <cell r="O69485" t="str">
            <v>Not Material</v>
          </cell>
        </row>
        <row r="69486">
          <cell r="O69486" t="str">
            <v>Not Material</v>
          </cell>
        </row>
        <row r="69487">
          <cell r="O69487" t="str">
            <v>Not Material</v>
          </cell>
        </row>
        <row r="69488">
          <cell r="O69488" t="str">
            <v>Not Material</v>
          </cell>
        </row>
        <row r="69489">
          <cell r="O69489" t="str">
            <v>Not Material</v>
          </cell>
        </row>
        <row r="69490">
          <cell r="O69490" t="str">
            <v>Not Material</v>
          </cell>
        </row>
        <row r="69491">
          <cell r="O69491" t="str">
            <v>Not Material</v>
          </cell>
        </row>
        <row r="69492">
          <cell r="O69492" t="str">
            <v>Not Material</v>
          </cell>
        </row>
        <row r="69493">
          <cell r="O69493" t="str">
            <v>Not Material</v>
          </cell>
        </row>
        <row r="69494">
          <cell r="O69494" t="str">
            <v>Not Material</v>
          </cell>
        </row>
        <row r="69495">
          <cell r="O69495" t="str">
            <v>Not Material</v>
          </cell>
        </row>
        <row r="69496">
          <cell r="O69496" t="str">
            <v>Not Material</v>
          </cell>
        </row>
        <row r="69497">
          <cell r="O69497" t="str">
            <v>Not Material</v>
          </cell>
        </row>
        <row r="69498">
          <cell r="O69498" t="str">
            <v>Not Material</v>
          </cell>
        </row>
        <row r="69499">
          <cell r="O69499" t="str">
            <v>Not Material</v>
          </cell>
        </row>
        <row r="69500">
          <cell r="O69500" t="str">
            <v>Not Material</v>
          </cell>
        </row>
        <row r="69501">
          <cell r="O69501" t="str">
            <v>Not Material</v>
          </cell>
        </row>
        <row r="69502">
          <cell r="O69502" t="str">
            <v>Not Material</v>
          </cell>
        </row>
        <row r="69503">
          <cell r="O69503" t="str">
            <v>Not Material</v>
          </cell>
        </row>
        <row r="69504">
          <cell r="O69504" t="str">
            <v>Not Material</v>
          </cell>
        </row>
        <row r="69505">
          <cell r="O69505" t="str">
            <v>Not Material</v>
          </cell>
        </row>
        <row r="69506">
          <cell r="O69506" t="str">
            <v>Not Material</v>
          </cell>
        </row>
        <row r="69507">
          <cell r="O69507" t="str">
            <v>Not Material</v>
          </cell>
        </row>
        <row r="69508">
          <cell r="O69508" t="str">
            <v>Not Material</v>
          </cell>
        </row>
        <row r="69509">
          <cell r="O69509" t="str">
            <v>Not Material</v>
          </cell>
        </row>
        <row r="69510">
          <cell r="O69510" t="str">
            <v>Not Material</v>
          </cell>
        </row>
        <row r="69511">
          <cell r="O69511" t="str">
            <v>Not Material</v>
          </cell>
        </row>
        <row r="69512">
          <cell r="O69512" t="str">
            <v>Not Material</v>
          </cell>
        </row>
        <row r="69513">
          <cell r="O69513" t="str">
            <v>Not Material</v>
          </cell>
        </row>
        <row r="69514">
          <cell r="O69514" t="str">
            <v>Not Material</v>
          </cell>
        </row>
        <row r="69515">
          <cell r="O69515" t="str">
            <v>Not Material</v>
          </cell>
        </row>
        <row r="69516">
          <cell r="O69516" t="str">
            <v>Not Material</v>
          </cell>
        </row>
        <row r="69517">
          <cell r="O69517" t="str">
            <v>Not Material</v>
          </cell>
        </row>
        <row r="69518">
          <cell r="O69518" t="str">
            <v>Not Material</v>
          </cell>
        </row>
        <row r="69519">
          <cell r="O69519" t="str">
            <v>Not Material</v>
          </cell>
        </row>
        <row r="69520">
          <cell r="O69520" t="str">
            <v>Not Material</v>
          </cell>
        </row>
        <row r="69521">
          <cell r="O69521" t="str">
            <v>Not Material</v>
          </cell>
        </row>
        <row r="69522">
          <cell r="O69522" t="str">
            <v>Not Material</v>
          </cell>
        </row>
        <row r="69523">
          <cell r="O69523" t="str">
            <v>Not Material</v>
          </cell>
        </row>
        <row r="69524">
          <cell r="O69524" t="str">
            <v>Not Material</v>
          </cell>
        </row>
        <row r="69525">
          <cell r="O69525" t="str">
            <v>Not Material</v>
          </cell>
        </row>
        <row r="69526">
          <cell r="O69526" t="str">
            <v>Not Material</v>
          </cell>
        </row>
        <row r="69527">
          <cell r="O69527" t="str">
            <v>Not Material</v>
          </cell>
        </row>
        <row r="69528">
          <cell r="O69528" t="str">
            <v>Not Material</v>
          </cell>
        </row>
        <row r="69529">
          <cell r="O69529" t="str">
            <v>Not Material</v>
          </cell>
        </row>
        <row r="69530">
          <cell r="O69530" t="str">
            <v>Not Material</v>
          </cell>
        </row>
        <row r="69531">
          <cell r="O69531" t="str">
            <v>Not Material</v>
          </cell>
        </row>
        <row r="69532">
          <cell r="O69532" t="str">
            <v>Not Material</v>
          </cell>
        </row>
        <row r="69533">
          <cell r="O69533" t="str">
            <v>Not Material</v>
          </cell>
        </row>
        <row r="69534">
          <cell r="O69534" t="str">
            <v>Not Material</v>
          </cell>
        </row>
        <row r="69535">
          <cell r="O69535" t="str">
            <v>Not Material</v>
          </cell>
        </row>
        <row r="69536">
          <cell r="O69536" t="str">
            <v>Not Material</v>
          </cell>
        </row>
        <row r="69537">
          <cell r="O69537" t="str">
            <v>Not Material</v>
          </cell>
        </row>
        <row r="69538">
          <cell r="O69538" t="str">
            <v>Not Material</v>
          </cell>
        </row>
        <row r="69539">
          <cell r="O69539" t="str">
            <v>Not Material</v>
          </cell>
        </row>
        <row r="69540">
          <cell r="O69540" t="str">
            <v>Not Material</v>
          </cell>
        </row>
        <row r="69541">
          <cell r="O69541" t="str">
            <v>Not Material</v>
          </cell>
        </row>
        <row r="69542">
          <cell r="O69542" t="str">
            <v>Not Material</v>
          </cell>
        </row>
        <row r="69543">
          <cell r="O69543" t="str">
            <v>Not Material</v>
          </cell>
        </row>
        <row r="69544">
          <cell r="O69544" t="str">
            <v>Not Material</v>
          </cell>
        </row>
        <row r="69545">
          <cell r="O69545" t="str">
            <v>Not Material</v>
          </cell>
        </row>
        <row r="69546">
          <cell r="O69546" t="str">
            <v>Not Material</v>
          </cell>
        </row>
        <row r="69547">
          <cell r="O69547" t="str">
            <v>Not Material</v>
          </cell>
        </row>
        <row r="69548">
          <cell r="O69548" t="str">
            <v>Not Material</v>
          </cell>
        </row>
        <row r="69549">
          <cell r="O69549" t="str">
            <v>Not Material</v>
          </cell>
        </row>
        <row r="69550">
          <cell r="O69550" t="str">
            <v>Not Material</v>
          </cell>
        </row>
        <row r="69551">
          <cell r="O69551" t="str">
            <v>Not Material</v>
          </cell>
        </row>
        <row r="69552">
          <cell r="O69552" t="str">
            <v>Not Material</v>
          </cell>
        </row>
        <row r="69553">
          <cell r="O69553" t="str">
            <v>Not Material</v>
          </cell>
        </row>
        <row r="69554">
          <cell r="O69554" t="str">
            <v>Not Material</v>
          </cell>
        </row>
        <row r="69555">
          <cell r="O69555" t="str">
            <v>Not Material</v>
          </cell>
        </row>
        <row r="69556">
          <cell r="O69556" t="str">
            <v>Not Material</v>
          </cell>
        </row>
        <row r="69557">
          <cell r="O69557" t="str">
            <v>Not Material</v>
          </cell>
        </row>
        <row r="69558">
          <cell r="O69558" t="str">
            <v>Not Material</v>
          </cell>
        </row>
        <row r="69559">
          <cell r="O69559" t="str">
            <v>Not Material</v>
          </cell>
        </row>
        <row r="69560">
          <cell r="O69560" t="str">
            <v>Not Material</v>
          </cell>
        </row>
        <row r="69561">
          <cell r="O69561" t="str">
            <v>Not Material</v>
          </cell>
        </row>
        <row r="69562">
          <cell r="O69562" t="str">
            <v>Not Material</v>
          </cell>
        </row>
        <row r="69563">
          <cell r="O69563" t="str">
            <v>Not Material</v>
          </cell>
        </row>
        <row r="69564">
          <cell r="O69564" t="str">
            <v>Not Material</v>
          </cell>
        </row>
        <row r="69565">
          <cell r="O69565" t="str">
            <v>Not Material</v>
          </cell>
        </row>
        <row r="69566">
          <cell r="O69566" t="str">
            <v>Not Material</v>
          </cell>
        </row>
        <row r="69567">
          <cell r="O69567" t="str">
            <v>Not Material</v>
          </cell>
        </row>
        <row r="69568">
          <cell r="O69568" t="str">
            <v>Not Material</v>
          </cell>
        </row>
        <row r="69569">
          <cell r="O69569" t="str">
            <v>Not Material</v>
          </cell>
        </row>
        <row r="69570">
          <cell r="O69570" t="str">
            <v>Not Material</v>
          </cell>
        </row>
        <row r="69571">
          <cell r="O69571" t="str">
            <v>Not Material</v>
          </cell>
        </row>
        <row r="69572">
          <cell r="O69572" t="str">
            <v>Not Material</v>
          </cell>
        </row>
        <row r="69573">
          <cell r="O69573" t="str">
            <v>Not Material</v>
          </cell>
        </row>
        <row r="69574">
          <cell r="O69574" t="str">
            <v>Not Material</v>
          </cell>
        </row>
        <row r="69575">
          <cell r="O69575" t="str">
            <v>Not Material</v>
          </cell>
        </row>
        <row r="69576">
          <cell r="O69576" t="str">
            <v>Not Material</v>
          </cell>
        </row>
        <row r="69577">
          <cell r="O69577" t="str">
            <v>Not Material</v>
          </cell>
        </row>
        <row r="69578">
          <cell r="O69578" t="str">
            <v>Not Material</v>
          </cell>
        </row>
        <row r="69579">
          <cell r="O69579" t="str">
            <v>Not Material</v>
          </cell>
        </row>
        <row r="69580">
          <cell r="O69580" t="str">
            <v>Not Material</v>
          </cell>
        </row>
        <row r="69581">
          <cell r="O69581" t="str">
            <v>Not Material</v>
          </cell>
        </row>
        <row r="69582">
          <cell r="O69582" t="str">
            <v>Not Material</v>
          </cell>
        </row>
        <row r="69583">
          <cell r="O69583" t="str">
            <v>Not Material</v>
          </cell>
        </row>
        <row r="69584">
          <cell r="O69584" t="str">
            <v>Not Material</v>
          </cell>
        </row>
        <row r="69585">
          <cell r="O69585" t="str">
            <v>Not Material</v>
          </cell>
        </row>
        <row r="69586">
          <cell r="O69586" t="str">
            <v>Not Material</v>
          </cell>
        </row>
        <row r="69587">
          <cell r="O69587" t="str">
            <v>Not Material</v>
          </cell>
        </row>
        <row r="69588">
          <cell r="O69588" t="str">
            <v>Not Material</v>
          </cell>
        </row>
        <row r="69589">
          <cell r="O69589" t="str">
            <v>Not Material</v>
          </cell>
        </row>
        <row r="69590">
          <cell r="O69590" t="str">
            <v>Not Material</v>
          </cell>
        </row>
        <row r="69591">
          <cell r="O69591" t="str">
            <v>Not Material</v>
          </cell>
        </row>
        <row r="69592">
          <cell r="O69592" t="str">
            <v>Not Material</v>
          </cell>
        </row>
        <row r="69593">
          <cell r="O69593" t="str">
            <v>Not Material</v>
          </cell>
        </row>
        <row r="69594">
          <cell r="O69594" t="str">
            <v>Not Material</v>
          </cell>
        </row>
        <row r="69595">
          <cell r="O69595" t="str">
            <v>Not Material</v>
          </cell>
        </row>
        <row r="69596">
          <cell r="O69596" t="str">
            <v>Not Material</v>
          </cell>
        </row>
        <row r="69597">
          <cell r="O69597" t="str">
            <v>Not Material</v>
          </cell>
        </row>
        <row r="69598">
          <cell r="O69598" t="str">
            <v>Not Material</v>
          </cell>
        </row>
        <row r="69599">
          <cell r="O69599" t="str">
            <v>Not Material</v>
          </cell>
        </row>
        <row r="69600">
          <cell r="O69600" t="str">
            <v>Not Material</v>
          </cell>
        </row>
        <row r="69601">
          <cell r="O69601" t="str">
            <v>Not Material</v>
          </cell>
        </row>
        <row r="69602">
          <cell r="O69602" t="str">
            <v>Not Material</v>
          </cell>
        </row>
        <row r="69603">
          <cell r="O69603" t="str">
            <v>Not Material</v>
          </cell>
        </row>
        <row r="69604">
          <cell r="O69604" t="str">
            <v>Not Material</v>
          </cell>
        </row>
        <row r="69605">
          <cell r="O69605" t="str">
            <v>Not Material</v>
          </cell>
        </row>
        <row r="69606">
          <cell r="O69606" t="str">
            <v>Not Material</v>
          </cell>
        </row>
        <row r="69607">
          <cell r="O69607" t="str">
            <v>Not Material</v>
          </cell>
        </row>
        <row r="69608">
          <cell r="O69608" t="str">
            <v>Not Material</v>
          </cell>
        </row>
        <row r="69609">
          <cell r="O69609" t="str">
            <v>Not Material</v>
          </cell>
        </row>
        <row r="69610">
          <cell r="O69610" t="str">
            <v>Not Material</v>
          </cell>
        </row>
        <row r="69611">
          <cell r="O69611" t="str">
            <v>Not Material</v>
          </cell>
        </row>
        <row r="69612">
          <cell r="O69612" t="str">
            <v>Not Material</v>
          </cell>
        </row>
        <row r="69613">
          <cell r="O69613" t="str">
            <v>Not Material</v>
          </cell>
        </row>
        <row r="69614">
          <cell r="O69614" t="str">
            <v>Not Material</v>
          </cell>
        </row>
        <row r="69615">
          <cell r="O69615" t="str">
            <v>Not Material</v>
          </cell>
        </row>
        <row r="69616">
          <cell r="O69616" t="str">
            <v>Not Material</v>
          </cell>
        </row>
        <row r="69617">
          <cell r="O69617" t="str">
            <v>Not Material</v>
          </cell>
        </row>
        <row r="69618">
          <cell r="O69618" t="str">
            <v>Not Material</v>
          </cell>
        </row>
        <row r="69619">
          <cell r="O69619" t="str">
            <v>Not Material</v>
          </cell>
        </row>
        <row r="69620">
          <cell r="O69620" t="str">
            <v>Not Material</v>
          </cell>
        </row>
        <row r="69621">
          <cell r="O69621" t="str">
            <v>Not Material</v>
          </cell>
        </row>
        <row r="69622">
          <cell r="O69622" t="str">
            <v>Not Material</v>
          </cell>
        </row>
        <row r="69623">
          <cell r="O69623" t="str">
            <v>Not Material</v>
          </cell>
        </row>
        <row r="69624">
          <cell r="O69624" t="str">
            <v>Not Material</v>
          </cell>
        </row>
        <row r="69625">
          <cell r="O69625" t="str">
            <v>Not Material</v>
          </cell>
        </row>
        <row r="69626">
          <cell r="O69626" t="str">
            <v>Not Material</v>
          </cell>
        </row>
        <row r="69627">
          <cell r="O69627" t="str">
            <v>Not Material</v>
          </cell>
        </row>
        <row r="69628">
          <cell r="O69628" t="str">
            <v>Not Material</v>
          </cell>
        </row>
        <row r="69629">
          <cell r="O69629" t="str">
            <v>Not Material</v>
          </cell>
        </row>
        <row r="69630">
          <cell r="O69630" t="str">
            <v>Not Material</v>
          </cell>
        </row>
        <row r="69631">
          <cell r="O69631" t="str">
            <v>Not Material</v>
          </cell>
        </row>
        <row r="69632">
          <cell r="O69632" t="str">
            <v>Not Material</v>
          </cell>
        </row>
        <row r="69633">
          <cell r="O69633" t="str">
            <v>Not Material</v>
          </cell>
        </row>
        <row r="69634">
          <cell r="O69634" t="str">
            <v>Not Material</v>
          </cell>
        </row>
        <row r="69635">
          <cell r="O69635" t="str">
            <v>Not Material</v>
          </cell>
        </row>
        <row r="69636">
          <cell r="O69636" t="str">
            <v>Not Material</v>
          </cell>
        </row>
        <row r="69637">
          <cell r="O69637" t="str">
            <v>Not Material</v>
          </cell>
        </row>
        <row r="69638">
          <cell r="O69638" t="str">
            <v>Not Material</v>
          </cell>
        </row>
        <row r="69639">
          <cell r="O69639" t="str">
            <v>Not Material</v>
          </cell>
        </row>
        <row r="69640">
          <cell r="O69640" t="str">
            <v>Not Material</v>
          </cell>
        </row>
        <row r="69641">
          <cell r="O69641" t="str">
            <v>Not Material</v>
          </cell>
        </row>
        <row r="69642">
          <cell r="O69642" t="str">
            <v>Not Material</v>
          </cell>
        </row>
        <row r="69643">
          <cell r="O69643" t="str">
            <v>Not Material</v>
          </cell>
        </row>
        <row r="69644">
          <cell r="O69644" t="str">
            <v>Not Material</v>
          </cell>
        </row>
        <row r="69645">
          <cell r="O69645" t="str">
            <v>Not Material</v>
          </cell>
        </row>
        <row r="69646">
          <cell r="O69646" t="str">
            <v>Not Material</v>
          </cell>
        </row>
        <row r="69647">
          <cell r="O69647" t="str">
            <v>Not Material</v>
          </cell>
        </row>
        <row r="69648">
          <cell r="O69648" t="str">
            <v>Not Material</v>
          </cell>
        </row>
        <row r="69649">
          <cell r="O69649" t="str">
            <v>Not Material</v>
          </cell>
        </row>
        <row r="69650">
          <cell r="O69650" t="str">
            <v>Not Material</v>
          </cell>
        </row>
        <row r="69651">
          <cell r="O69651" t="str">
            <v>Not Material</v>
          </cell>
        </row>
        <row r="69652">
          <cell r="O69652" t="str">
            <v>Not Material</v>
          </cell>
        </row>
        <row r="69653">
          <cell r="O69653" t="str">
            <v>Not Material</v>
          </cell>
        </row>
        <row r="69654">
          <cell r="O69654" t="str">
            <v>Not Material</v>
          </cell>
        </row>
        <row r="69655">
          <cell r="O69655" t="str">
            <v>Not Material</v>
          </cell>
        </row>
        <row r="69656">
          <cell r="O69656" t="str">
            <v>Not Material</v>
          </cell>
        </row>
        <row r="69657">
          <cell r="O69657" t="str">
            <v>Not Material</v>
          </cell>
        </row>
        <row r="69658">
          <cell r="O69658" t="str">
            <v>Not Material</v>
          </cell>
        </row>
        <row r="69659">
          <cell r="O69659" t="str">
            <v>Not Material</v>
          </cell>
        </row>
        <row r="69660">
          <cell r="O69660" t="str">
            <v>Not Material</v>
          </cell>
        </row>
        <row r="69661">
          <cell r="O69661" t="str">
            <v>Not Material</v>
          </cell>
        </row>
        <row r="69662">
          <cell r="O69662" t="str">
            <v>Not Material</v>
          </cell>
        </row>
        <row r="69663">
          <cell r="O69663" t="str">
            <v>Not Material</v>
          </cell>
        </row>
        <row r="69664">
          <cell r="O69664" t="str">
            <v>Not Material</v>
          </cell>
        </row>
        <row r="69665">
          <cell r="O69665" t="str">
            <v>Not Material</v>
          </cell>
        </row>
        <row r="69666">
          <cell r="O69666" t="str">
            <v>Not Material</v>
          </cell>
        </row>
        <row r="69667">
          <cell r="O69667" t="str">
            <v>Not Material</v>
          </cell>
        </row>
        <row r="69668">
          <cell r="O69668" t="str">
            <v>Not Material</v>
          </cell>
        </row>
        <row r="69669">
          <cell r="O69669" t="str">
            <v>Not Material</v>
          </cell>
        </row>
        <row r="69670">
          <cell r="O69670" t="str">
            <v>Not Material</v>
          </cell>
        </row>
        <row r="69671">
          <cell r="O69671" t="str">
            <v>Not Material</v>
          </cell>
        </row>
        <row r="69672">
          <cell r="O69672" t="str">
            <v>Not Material</v>
          </cell>
        </row>
        <row r="69673">
          <cell r="O69673" t="str">
            <v>Not Material</v>
          </cell>
        </row>
        <row r="69674">
          <cell r="O69674" t="str">
            <v>Not Material</v>
          </cell>
        </row>
        <row r="69675">
          <cell r="O69675" t="str">
            <v>Not Material</v>
          </cell>
        </row>
        <row r="69676">
          <cell r="O69676" t="str">
            <v>Not Material</v>
          </cell>
        </row>
        <row r="69677">
          <cell r="O69677" t="str">
            <v>Not Material</v>
          </cell>
        </row>
        <row r="69678">
          <cell r="O69678" t="str">
            <v>Not Material</v>
          </cell>
        </row>
        <row r="69679">
          <cell r="O69679" t="str">
            <v>Not Material</v>
          </cell>
        </row>
        <row r="69680">
          <cell r="O69680" t="str">
            <v>Not Material</v>
          </cell>
        </row>
        <row r="69681">
          <cell r="O69681" t="str">
            <v>Not Material</v>
          </cell>
        </row>
        <row r="69682">
          <cell r="O69682" t="str">
            <v>Not Material</v>
          </cell>
        </row>
        <row r="69683">
          <cell r="O69683" t="str">
            <v>Not Material</v>
          </cell>
        </row>
        <row r="69684">
          <cell r="O69684" t="str">
            <v>Not Material</v>
          </cell>
        </row>
        <row r="69685">
          <cell r="O69685" t="str">
            <v>Not Material</v>
          </cell>
        </row>
        <row r="69686">
          <cell r="O69686" t="str">
            <v>Not Material</v>
          </cell>
        </row>
        <row r="69687">
          <cell r="O69687" t="str">
            <v>Not Material</v>
          </cell>
        </row>
        <row r="69688">
          <cell r="O69688" t="str">
            <v>Not Material</v>
          </cell>
        </row>
        <row r="69689">
          <cell r="O69689" t="str">
            <v>Not Material</v>
          </cell>
        </row>
        <row r="69690">
          <cell r="O69690" t="str">
            <v>Not Material</v>
          </cell>
        </row>
        <row r="69691">
          <cell r="O69691" t="str">
            <v>Not Material</v>
          </cell>
        </row>
        <row r="69692">
          <cell r="O69692" t="str">
            <v>Not Material</v>
          </cell>
        </row>
        <row r="69693">
          <cell r="O69693" t="str">
            <v>Not Material</v>
          </cell>
        </row>
        <row r="69694">
          <cell r="O69694" t="str">
            <v>Not Material</v>
          </cell>
        </row>
        <row r="69695">
          <cell r="O69695" t="str">
            <v>Not Material</v>
          </cell>
        </row>
        <row r="69696">
          <cell r="O69696" t="str">
            <v>Not Material</v>
          </cell>
        </row>
        <row r="69697">
          <cell r="O69697" t="str">
            <v>Not Material</v>
          </cell>
        </row>
        <row r="69698">
          <cell r="O69698" t="str">
            <v>Not Material</v>
          </cell>
        </row>
        <row r="69699">
          <cell r="O69699" t="str">
            <v>Not Material</v>
          </cell>
        </row>
        <row r="69700">
          <cell r="O69700" t="str">
            <v>Not Material</v>
          </cell>
        </row>
        <row r="69701">
          <cell r="O69701" t="str">
            <v>Not Material</v>
          </cell>
        </row>
        <row r="69702">
          <cell r="O69702" t="str">
            <v>Not Material</v>
          </cell>
        </row>
        <row r="69703">
          <cell r="O69703" t="str">
            <v>Not Material</v>
          </cell>
        </row>
        <row r="69704">
          <cell r="O69704" t="str">
            <v>Not Material</v>
          </cell>
        </row>
        <row r="69705">
          <cell r="O69705" t="str">
            <v>Not Material</v>
          </cell>
        </row>
        <row r="69706">
          <cell r="O69706" t="str">
            <v>Not Material</v>
          </cell>
        </row>
        <row r="69707">
          <cell r="O69707" t="str">
            <v>Not Material</v>
          </cell>
        </row>
        <row r="69708">
          <cell r="O69708" t="str">
            <v>Not Material</v>
          </cell>
        </row>
        <row r="69709">
          <cell r="O69709" t="str">
            <v>Not Material</v>
          </cell>
        </row>
        <row r="69710">
          <cell r="O69710" t="str">
            <v>Not Material</v>
          </cell>
        </row>
        <row r="69711">
          <cell r="O69711" t="str">
            <v>Not Material</v>
          </cell>
        </row>
        <row r="69712">
          <cell r="O69712" t="str">
            <v>Not Material</v>
          </cell>
        </row>
        <row r="69713">
          <cell r="O69713" t="str">
            <v>Not Material</v>
          </cell>
        </row>
        <row r="69714">
          <cell r="O69714" t="str">
            <v>Not Material</v>
          </cell>
        </row>
        <row r="69715">
          <cell r="O69715" t="str">
            <v>Not Material</v>
          </cell>
        </row>
        <row r="69716">
          <cell r="O69716" t="str">
            <v>Not Material</v>
          </cell>
        </row>
        <row r="69717">
          <cell r="O69717" t="str">
            <v>Not Material</v>
          </cell>
        </row>
        <row r="69718">
          <cell r="O69718" t="str">
            <v>Not Material</v>
          </cell>
        </row>
        <row r="69719">
          <cell r="O69719" t="str">
            <v>Not Material</v>
          </cell>
        </row>
        <row r="69720">
          <cell r="O69720" t="str">
            <v>Not Material</v>
          </cell>
        </row>
        <row r="69721">
          <cell r="O69721" t="str">
            <v>Not Material</v>
          </cell>
        </row>
        <row r="69722">
          <cell r="O69722" t="str">
            <v>Not Material</v>
          </cell>
        </row>
        <row r="69723">
          <cell r="O69723" t="str">
            <v>Not Material</v>
          </cell>
        </row>
        <row r="69724">
          <cell r="O69724" t="str">
            <v>Not Material</v>
          </cell>
        </row>
        <row r="69725">
          <cell r="O69725" t="str">
            <v>Not Material</v>
          </cell>
        </row>
        <row r="69726">
          <cell r="O69726" t="str">
            <v>Not Material</v>
          </cell>
        </row>
        <row r="69727">
          <cell r="O69727" t="str">
            <v>Not Material</v>
          </cell>
        </row>
        <row r="69728">
          <cell r="O69728" t="str">
            <v>Not Material</v>
          </cell>
        </row>
        <row r="69729">
          <cell r="O69729" t="str">
            <v>Not Material</v>
          </cell>
        </row>
        <row r="69730">
          <cell r="O69730" t="str">
            <v>Not Material</v>
          </cell>
        </row>
        <row r="69731">
          <cell r="O69731" t="str">
            <v>Not Material</v>
          </cell>
        </row>
        <row r="69732">
          <cell r="O69732" t="str">
            <v>Not Material</v>
          </cell>
        </row>
        <row r="69733">
          <cell r="O69733" t="str">
            <v>Not Material</v>
          </cell>
        </row>
        <row r="69734">
          <cell r="O69734" t="str">
            <v>Not Material</v>
          </cell>
        </row>
        <row r="69735">
          <cell r="O69735" t="str">
            <v>Not Material</v>
          </cell>
        </row>
        <row r="69736">
          <cell r="O69736" t="str">
            <v>Not Material</v>
          </cell>
        </row>
        <row r="69737">
          <cell r="O69737" t="str">
            <v>Not Material</v>
          </cell>
        </row>
        <row r="69738">
          <cell r="O69738" t="str">
            <v>Not Material</v>
          </cell>
        </row>
        <row r="69739">
          <cell r="O69739" t="str">
            <v>Not Material</v>
          </cell>
        </row>
        <row r="69740">
          <cell r="O69740" t="str">
            <v>Not Material</v>
          </cell>
        </row>
        <row r="69741">
          <cell r="O69741" t="str">
            <v>Not Material</v>
          </cell>
        </row>
        <row r="69742">
          <cell r="O69742" t="str">
            <v>Not Material</v>
          </cell>
        </row>
        <row r="69743">
          <cell r="O69743" t="str">
            <v>Not Material</v>
          </cell>
        </row>
        <row r="69744">
          <cell r="O69744" t="str">
            <v>Not Material</v>
          </cell>
        </row>
        <row r="69745">
          <cell r="O69745" t="str">
            <v>Not Material</v>
          </cell>
        </row>
        <row r="69746">
          <cell r="O69746" t="str">
            <v>Not Material</v>
          </cell>
        </row>
        <row r="69747">
          <cell r="O69747" t="str">
            <v>Not Material</v>
          </cell>
        </row>
        <row r="69748">
          <cell r="O69748" t="str">
            <v>Not Material</v>
          </cell>
        </row>
        <row r="69749">
          <cell r="O69749" t="str">
            <v>Not Material</v>
          </cell>
        </row>
        <row r="69750">
          <cell r="O69750" t="str">
            <v>Not Material</v>
          </cell>
        </row>
        <row r="69751">
          <cell r="O69751" t="str">
            <v>Not Material</v>
          </cell>
        </row>
        <row r="69752">
          <cell r="O69752" t="str">
            <v>Not Material</v>
          </cell>
        </row>
        <row r="69753">
          <cell r="O69753" t="str">
            <v>Not Material</v>
          </cell>
        </row>
        <row r="69754">
          <cell r="O69754" t="str">
            <v>Not Material</v>
          </cell>
        </row>
        <row r="69755">
          <cell r="O69755" t="str">
            <v>Not Material</v>
          </cell>
        </row>
        <row r="69756">
          <cell r="O69756" t="str">
            <v>Not Material</v>
          </cell>
        </row>
        <row r="69757">
          <cell r="O69757" t="str">
            <v>Not Material</v>
          </cell>
        </row>
        <row r="69758">
          <cell r="O69758" t="str">
            <v>Not Material</v>
          </cell>
        </row>
        <row r="69759">
          <cell r="O69759" t="str">
            <v>Not Material</v>
          </cell>
        </row>
        <row r="69760">
          <cell r="O69760" t="str">
            <v>Not Material</v>
          </cell>
        </row>
        <row r="69761">
          <cell r="O69761" t="str">
            <v>Not Material</v>
          </cell>
        </row>
        <row r="69762">
          <cell r="O69762" t="str">
            <v>Not Material</v>
          </cell>
        </row>
        <row r="69763">
          <cell r="O69763" t="str">
            <v>Not Material</v>
          </cell>
        </row>
        <row r="69764">
          <cell r="O69764" t="str">
            <v>Not Material</v>
          </cell>
        </row>
        <row r="69765">
          <cell r="O69765" t="str">
            <v>Not Material</v>
          </cell>
        </row>
        <row r="69766">
          <cell r="O69766" t="str">
            <v>Not Material</v>
          </cell>
        </row>
        <row r="69767">
          <cell r="O69767" t="str">
            <v>Not Material</v>
          </cell>
        </row>
        <row r="69768">
          <cell r="O69768" t="str">
            <v>Not Material</v>
          </cell>
        </row>
        <row r="69769">
          <cell r="O69769" t="str">
            <v>Not Material</v>
          </cell>
        </row>
        <row r="69770">
          <cell r="O69770" t="str">
            <v>Not Material</v>
          </cell>
        </row>
        <row r="69771">
          <cell r="O69771" t="str">
            <v>Not Material</v>
          </cell>
        </row>
        <row r="69772">
          <cell r="O69772" t="str">
            <v>Not Material</v>
          </cell>
        </row>
        <row r="69773">
          <cell r="O69773" t="str">
            <v>Not Material</v>
          </cell>
        </row>
        <row r="69774">
          <cell r="O69774" t="str">
            <v>Not Material</v>
          </cell>
        </row>
        <row r="69775">
          <cell r="O69775" t="str">
            <v>Not Material</v>
          </cell>
        </row>
        <row r="69776">
          <cell r="O69776" t="str">
            <v>Not Material</v>
          </cell>
        </row>
        <row r="69777">
          <cell r="O69777" t="str">
            <v>Not Material</v>
          </cell>
        </row>
        <row r="69778">
          <cell r="O69778" t="str">
            <v>Not Material</v>
          </cell>
        </row>
        <row r="69779">
          <cell r="O69779" t="str">
            <v>Not Material</v>
          </cell>
        </row>
        <row r="69780">
          <cell r="O69780" t="str">
            <v>Not Material</v>
          </cell>
        </row>
        <row r="69781">
          <cell r="O69781" t="str">
            <v>Not Material</v>
          </cell>
        </row>
        <row r="69782">
          <cell r="O69782" t="str">
            <v>Not Material</v>
          </cell>
        </row>
        <row r="69783">
          <cell r="O69783" t="str">
            <v>Not Material</v>
          </cell>
        </row>
        <row r="69784">
          <cell r="O69784" t="str">
            <v>Not Material</v>
          </cell>
        </row>
        <row r="69785">
          <cell r="O69785" t="str">
            <v>Not Material</v>
          </cell>
        </row>
        <row r="69786">
          <cell r="O69786" t="str">
            <v>Not Material</v>
          </cell>
        </row>
        <row r="69787">
          <cell r="O69787" t="str">
            <v>Not Material</v>
          </cell>
        </row>
        <row r="69788">
          <cell r="O69788" t="str">
            <v>Not Material</v>
          </cell>
        </row>
        <row r="69789">
          <cell r="O69789" t="str">
            <v>Not Material</v>
          </cell>
        </row>
        <row r="69790">
          <cell r="O69790" t="str">
            <v>Not Material</v>
          </cell>
        </row>
        <row r="69791">
          <cell r="O69791" t="str">
            <v>Not Material</v>
          </cell>
        </row>
        <row r="69792">
          <cell r="O69792" t="str">
            <v>Not Material</v>
          </cell>
        </row>
        <row r="69793">
          <cell r="O69793" t="str">
            <v>Not Material</v>
          </cell>
        </row>
        <row r="69794">
          <cell r="O69794" t="str">
            <v>Not Material</v>
          </cell>
        </row>
        <row r="69795">
          <cell r="O69795" t="str">
            <v>Not Material</v>
          </cell>
        </row>
        <row r="69796">
          <cell r="O69796" t="str">
            <v>Not Material</v>
          </cell>
        </row>
        <row r="69797">
          <cell r="O69797" t="str">
            <v>Not Material</v>
          </cell>
        </row>
        <row r="69798">
          <cell r="O69798" t="str">
            <v>Not Material</v>
          </cell>
        </row>
        <row r="69799">
          <cell r="O69799" t="str">
            <v>Not Material</v>
          </cell>
        </row>
        <row r="69800">
          <cell r="O69800" t="str">
            <v>Not Material</v>
          </cell>
        </row>
        <row r="69801">
          <cell r="O69801" t="str">
            <v>Not Material</v>
          </cell>
        </row>
        <row r="69802">
          <cell r="O69802" t="str">
            <v>Not Material</v>
          </cell>
        </row>
        <row r="69803">
          <cell r="O69803" t="str">
            <v>Not Material</v>
          </cell>
        </row>
        <row r="69804">
          <cell r="O69804" t="str">
            <v>Not Material</v>
          </cell>
        </row>
        <row r="69805">
          <cell r="O69805" t="str">
            <v>Not Material</v>
          </cell>
        </row>
        <row r="69806">
          <cell r="O69806" t="str">
            <v>Not Material</v>
          </cell>
        </row>
        <row r="69807">
          <cell r="O69807" t="str">
            <v>Not Material</v>
          </cell>
        </row>
        <row r="69808">
          <cell r="O69808" t="str">
            <v>Not Material</v>
          </cell>
        </row>
        <row r="69809">
          <cell r="O69809" t="str">
            <v>Not Material</v>
          </cell>
        </row>
        <row r="69810">
          <cell r="O69810" t="str">
            <v>Not Material</v>
          </cell>
        </row>
        <row r="69811">
          <cell r="O69811" t="str">
            <v>Not Material</v>
          </cell>
        </row>
        <row r="69812">
          <cell r="O69812" t="str">
            <v>Not Material</v>
          </cell>
        </row>
        <row r="69813">
          <cell r="O69813" t="str">
            <v>Not Material</v>
          </cell>
        </row>
        <row r="69814">
          <cell r="O69814" t="str">
            <v>Not Material</v>
          </cell>
        </row>
        <row r="69815">
          <cell r="O69815" t="str">
            <v>Not Material</v>
          </cell>
        </row>
        <row r="69816">
          <cell r="O69816" t="str">
            <v>Not Material</v>
          </cell>
        </row>
        <row r="69817">
          <cell r="O69817" t="str">
            <v>Not Material</v>
          </cell>
        </row>
        <row r="69818">
          <cell r="O69818" t="str">
            <v>Not Material</v>
          </cell>
        </row>
        <row r="69819">
          <cell r="O69819" t="str">
            <v>Not Material</v>
          </cell>
        </row>
        <row r="69820">
          <cell r="O69820" t="str">
            <v>Not Material</v>
          </cell>
        </row>
        <row r="69821">
          <cell r="O69821" t="str">
            <v>Not Material</v>
          </cell>
        </row>
        <row r="69822">
          <cell r="O69822" t="str">
            <v>Not Material</v>
          </cell>
        </row>
        <row r="69823">
          <cell r="O69823" t="str">
            <v>Not Material</v>
          </cell>
        </row>
        <row r="69824">
          <cell r="O69824" t="str">
            <v>Not Material</v>
          </cell>
        </row>
        <row r="69825">
          <cell r="O69825" t="str">
            <v>Not Material</v>
          </cell>
        </row>
        <row r="69826">
          <cell r="O69826" t="str">
            <v>Not Material</v>
          </cell>
        </row>
        <row r="69827">
          <cell r="O69827" t="str">
            <v>Not Material</v>
          </cell>
        </row>
        <row r="69828">
          <cell r="O69828" t="str">
            <v>Not Material</v>
          </cell>
        </row>
        <row r="69829">
          <cell r="O69829" t="str">
            <v>Not Material</v>
          </cell>
        </row>
        <row r="69830">
          <cell r="O69830" t="str">
            <v>Not Material</v>
          </cell>
        </row>
        <row r="69831">
          <cell r="O69831" t="str">
            <v>Not Material</v>
          </cell>
        </row>
        <row r="69832">
          <cell r="O69832" t="str">
            <v>Not Material</v>
          </cell>
        </row>
        <row r="69833">
          <cell r="O69833" t="str">
            <v>Not Material</v>
          </cell>
        </row>
        <row r="69834">
          <cell r="O69834" t="str">
            <v>Not Material</v>
          </cell>
        </row>
        <row r="69835">
          <cell r="O69835" t="str">
            <v>Not Material</v>
          </cell>
        </row>
        <row r="69836">
          <cell r="O69836" t="str">
            <v>Not Material</v>
          </cell>
        </row>
        <row r="69837">
          <cell r="O69837" t="str">
            <v>Not Material</v>
          </cell>
        </row>
        <row r="69838">
          <cell r="O69838" t="str">
            <v>Not Material</v>
          </cell>
        </row>
        <row r="69839">
          <cell r="O69839" t="str">
            <v>Not Material</v>
          </cell>
        </row>
        <row r="69840">
          <cell r="O69840" t="str">
            <v>Not Material</v>
          </cell>
        </row>
        <row r="69841">
          <cell r="O69841" t="str">
            <v>Not Material</v>
          </cell>
        </row>
        <row r="69842">
          <cell r="O69842" t="str">
            <v>Not Material</v>
          </cell>
        </row>
        <row r="69843">
          <cell r="O69843" t="str">
            <v>Not Material</v>
          </cell>
        </row>
        <row r="69844">
          <cell r="O69844" t="str">
            <v>Not Material</v>
          </cell>
        </row>
        <row r="69845">
          <cell r="O69845" t="str">
            <v>Not Material</v>
          </cell>
        </row>
        <row r="69846">
          <cell r="O69846" t="str">
            <v>Not Material</v>
          </cell>
        </row>
        <row r="69847">
          <cell r="O69847" t="str">
            <v>Not Material</v>
          </cell>
        </row>
        <row r="69848">
          <cell r="O69848" t="str">
            <v>Not Material</v>
          </cell>
        </row>
        <row r="69849">
          <cell r="O69849" t="str">
            <v>Not Material</v>
          </cell>
        </row>
        <row r="69850">
          <cell r="O69850" t="str">
            <v>Not Material</v>
          </cell>
        </row>
        <row r="69851">
          <cell r="O69851" t="str">
            <v>Not Material</v>
          </cell>
        </row>
        <row r="69852">
          <cell r="O69852" t="str">
            <v>Not Material</v>
          </cell>
        </row>
        <row r="69853">
          <cell r="O69853" t="str">
            <v>Not Material</v>
          </cell>
        </row>
        <row r="69854">
          <cell r="O69854" t="str">
            <v>Not Material</v>
          </cell>
        </row>
        <row r="69855">
          <cell r="O69855" t="str">
            <v>Not Material</v>
          </cell>
        </row>
        <row r="69856">
          <cell r="O69856" t="str">
            <v>Not Material</v>
          </cell>
        </row>
        <row r="69857">
          <cell r="O69857" t="str">
            <v>Not Material</v>
          </cell>
        </row>
        <row r="69858">
          <cell r="O69858" t="str">
            <v>Not Material</v>
          </cell>
        </row>
        <row r="69859">
          <cell r="O69859" t="str">
            <v>Not Material</v>
          </cell>
        </row>
        <row r="69860">
          <cell r="O69860" t="str">
            <v>Not Material</v>
          </cell>
        </row>
        <row r="69861">
          <cell r="O69861" t="str">
            <v>Not Material</v>
          </cell>
        </row>
        <row r="69862">
          <cell r="O69862" t="str">
            <v>Not Material</v>
          </cell>
        </row>
        <row r="69863">
          <cell r="O69863" t="str">
            <v>Not Material</v>
          </cell>
        </row>
        <row r="69864">
          <cell r="O69864" t="str">
            <v>Not Material</v>
          </cell>
        </row>
        <row r="69865">
          <cell r="O69865" t="str">
            <v>Not Material</v>
          </cell>
        </row>
        <row r="69866">
          <cell r="O69866" t="str">
            <v>Not Material</v>
          </cell>
        </row>
        <row r="69867">
          <cell r="O69867" t="str">
            <v>Not Material</v>
          </cell>
        </row>
        <row r="69868">
          <cell r="O69868" t="str">
            <v>Not Material</v>
          </cell>
        </row>
        <row r="69869">
          <cell r="O69869" t="str">
            <v>Not Material</v>
          </cell>
        </row>
        <row r="69870">
          <cell r="O69870" t="str">
            <v>Not Material</v>
          </cell>
        </row>
        <row r="69871">
          <cell r="O69871" t="str">
            <v>Not Material</v>
          </cell>
        </row>
        <row r="69872">
          <cell r="O69872" t="str">
            <v>Not Material</v>
          </cell>
        </row>
        <row r="69873">
          <cell r="O69873" t="str">
            <v>Not Material</v>
          </cell>
        </row>
        <row r="69874">
          <cell r="O69874" t="str">
            <v>Not Material</v>
          </cell>
        </row>
        <row r="69875">
          <cell r="O69875" t="str">
            <v>Not Material</v>
          </cell>
        </row>
        <row r="69876">
          <cell r="O69876" t="str">
            <v>Not Material</v>
          </cell>
        </row>
        <row r="69877">
          <cell r="O69877" t="str">
            <v>Not Material</v>
          </cell>
        </row>
        <row r="69878">
          <cell r="O69878" t="str">
            <v>Not Material</v>
          </cell>
        </row>
        <row r="69879">
          <cell r="O69879" t="str">
            <v>Not Material</v>
          </cell>
        </row>
        <row r="69880">
          <cell r="O69880" t="str">
            <v>Not Material</v>
          </cell>
        </row>
        <row r="69881">
          <cell r="O69881" t="str">
            <v>Not Material</v>
          </cell>
        </row>
        <row r="69882">
          <cell r="O69882" t="str">
            <v>Not Material</v>
          </cell>
        </row>
        <row r="69883">
          <cell r="O69883" t="str">
            <v>Not Material</v>
          </cell>
        </row>
        <row r="69884">
          <cell r="O69884" t="str">
            <v>Not Material</v>
          </cell>
        </row>
        <row r="69885">
          <cell r="O69885" t="str">
            <v>Not Material</v>
          </cell>
        </row>
        <row r="69886">
          <cell r="O69886" t="str">
            <v>Not Material</v>
          </cell>
        </row>
        <row r="69887">
          <cell r="O69887" t="str">
            <v>Not Material</v>
          </cell>
        </row>
        <row r="69888">
          <cell r="O69888" t="str">
            <v>Not Material</v>
          </cell>
        </row>
        <row r="69889">
          <cell r="O69889" t="str">
            <v>Not Material</v>
          </cell>
        </row>
        <row r="69890">
          <cell r="O69890" t="str">
            <v>Not Material</v>
          </cell>
        </row>
        <row r="69891">
          <cell r="O69891" t="str">
            <v>Not Material</v>
          </cell>
        </row>
        <row r="69892">
          <cell r="O69892" t="str">
            <v>Not Material</v>
          </cell>
        </row>
        <row r="69893">
          <cell r="O69893" t="str">
            <v>Not Material</v>
          </cell>
        </row>
        <row r="69894">
          <cell r="O69894" t="str">
            <v>Not Material</v>
          </cell>
        </row>
        <row r="69895">
          <cell r="O69895" t="str">
            <v>Not Material</v>
          </cell>
        </row>
        <row r="69896">
          <cell r="O69896" t="str">
            <v>Not Material</v>
          </cell>
        </row>
        <row r="69897">
          <cell r="O69897" t="str">
            <v>Not Material</v>
          </cell>
        </row>
        <row r="69898">
          <cell r="O69898" t="str">
            <v>Not Material</v>
          </cell>
        </row>
        <row r="69899">
          <cell r="O69899" t="str">
            <v>Not Material</v>
          </cell>
        </row>
        <row r="69900">
          <cell r="O69900" t="str">
            <v>Not Material</v>
          </cell>
        </row>
        <row r="69901">
          <cell r="O69901" t="str">
            <v>Not Material</v>
          </cell>
        </row>
        <row r="69902">
          <cell r="O69902" t="str">
            <v>Not Material</v>
          </cell>
        </row>
        <row r="69903">
          <cell r="O69903" t="str">
            <v>Not Material</v>
          </cell>
        </row>
        <row r="69904">
          <cell r="O69904" t="str">
            <v>Not Material</v>
          </cell>
        </row>
        <row r="69905">
          <cell r="O69905" t="str">
            <v>Not Material</v>
          </cell>
        </row>
        <row r="69906">
          <cell r="O69906" t="str">
            <v>Not Material</v>
          </cell>
        </row>
        <row r="69907">
          <cell r="O69907" t="str">
            <v>Not Material</v>
          </cell>
        </row>
        <row r="69908">
          <cell r="O69908" t="str">
            <v>Not Material</v>
          </cell>
        </row>
        <row r="69909">
          <cell r="O69909" t="str">
            <v>Not Material</v>
          </cell>
        </row>
        <row r="69910">
          <cell r="O69910" t="str">
            <v>Not Material</v>
          </cell>
        </row>
        <row r="69911">
          <cell r="O69911" t="str">
            <v>Not Material</v>
          </cell>
        </row>
        <row r="69912">
          <cell r="O69912" t="str">
            <v>Not Material</v>
          </cell>
        </row>
        <row r="69913">
          <cell r="O69913" t="str">
            <v>Not Material</v>
          </cell>
        </row>
        <row r="69914">
          <cell r="O69914" t="str">
            <v>Not Material</v>
          </cell>
        </row>
        <row r="69915">
          <cell r="O69915" t="str">
            <v>Not Material</v>
          </cell>
        </row>
        <row r="69916">
          <cell r="O69916" t="str">
            <v>Not Material</v>
          </cell>
        </row>
        <row r="69917">
          <cell r="O69917" t="str">
            <v>Not Material</v>
          </cell>
        </row>
        <row r="69918">
          <cell r="O69918" t="str">
            <v>Not Material</v>
          </cell>
        </row>
        <row r="69919">
          <cell r="O69919" t="str">
            <v>Not Material</v>
          </cell>
        </row>
        <row r="69920">
          <cell r="O69920" t="str">
            <v>Not Material</v>
          </cell>
        </row>
        <row r="69921">
          <cell r="O69921" t="str">
            <v>Not Material</v>
          </cell>
        </row>
        <row r="69922">
          <cell r="O69922" t="str">
            <v>Not Material</v>
          </cell>
        </row>
        <row r="69923">
          <cell r="O69923" t="str">
            <v>Not Material</v>
          </cell>
        </row>
        <row r="69924">
          <cell r="O69924" t="str">
            <v>Not Material</v>
          </cell>
        </row>
        <row r="69925">
          <cell r="O69925" t="str">
            <v>Not Material</v>
          </cell>
        </row>
        <row r="69926">
          <cell r="O69926" t="str">
            <v>Not Material</v>
          </cell>
        </row>
        <row r="69927">
          <cell r="O69927" t="str">
            <v>Not Material</v>
          </cell>
        </row>
        <row r="69928">
          <cell r="O69928" t="str">
            <v>Not Material</v>
          </cell>
        </row>
        <row r="69929">
          <cell r="O69929" t="str">
            <v>Not Material</v>
          </cell>
        </row>
        <row r="69930">
          <cell r="O69930" t="str">
            <v>Not Material</v>
          </cell>
        </row>
        <row r="69931">
          <cell r="O69931" t="str">
            <v>Not Material</v>
          </cell>
        </row>
        <row r="69932">
          <cell r="O69932" t="str">
            <v>Not Material</v>
          </cell>
        </row>
        <row r="69933">
          <cell r="O69933" t="str">
            <v>Not Material</v>
          </cell>
        </row>
        <row r="69934">
          <cell r="O69934" t="str">
            <v>Not Material</v>
          </cell>
        </row>
        <row r="69935">
          <cell r="O69935" t="str">
            <v>Not Material</v>
          </cell>
        </row>
        <row r="69936">
          <cell r="O69936" t="str">
            <v>Not Material</v>
          </cell>
        </row>
        <row r="69937">
          <cell r="O69937" t="str">
            <v>Not Material</v>
          </cell>
        </row>
        <row r="69938">
          <cell r="O69938" t="str">
            <v>Not Material</v>
          </cell>
        </row>
        <row r="69939">
          <cell r="O69939" t="str">
            <v>Not Material</v>
          </cell>
        </row>
        <row r="69940">
          <cell r="O69940" t="str">
            <v>Not Material</v>
          </cell>
        </row>
        <row r="69941">
          <cell r="O69941" t="str">
            <v>Not Material</v>
          </cell>
        </row>
        <row r="69942">
          <cell r="O69942" t="str">
            <v>Not Material</v>
          </cell>
        </row>
        <row r="69943">
          <cell r="O69943" t="str">
            <v>Not Material</v>
          </cell>
        </row>
        <row r="69944">
          <cell r="O69944" t="str">
            <v>Not Material</v>
          </cell>
        </row>
        <row r="69945">
          <cell r="O69945" t="str">
            <v>Not Material</v>
          </cell>
        </row>
        <row r="69946">
          <cell r="O69946" t="str">
            <v>Not Material</v>
          </cell>
        </row>
        <row r="69947">
          <cell r="O69947" t="str">
            <v>Not Material</v>
          </cell>
        </row>
        <row r="69948">
          <cell r="O69948" t="str">
            <v>Not Material</v>
          </cell>
        </row>
        <row r="69949">
          <cell r="O69949" t="str">
            <v>Not Material</v>
          </cell>
        </row>
        <row r="69950">
          <cell r="O69950" t="str">
            <v>Not Material</v>
          </cell>
        </row>
        <row r="69951">
          <cell r="O69951" t="str">
            <v>Not Material</v>
          </cell>
        </row>
        <row r="69952">
          <cell r="O69952" t="str">
            <v>Not Material</v>
          </cell>
        </row>
        <row r="69953">
          <cell r="O69953" t="str">
            <v>Not Material</v>
          </cell>
        </row>
        <row r="69954">
          <cell r="O69954" t="str">
            <v>Not Material</v>
          </cell>
        </row>
        <row r="69955">
          <cell r="O69955" t="str">
            <v>Not Material</v>
          </cell>
        </row>
        <row r="69956">
          <cell r="O69956" t="str">
            <v>Not Material</v>
          </cell>
        </row>
        <row r="69957">
          <cell r="O69957" t="str">
            <v>Not Material</v>
          </cell>
        </row>
        <row r="69958">
          <cell r="O69958" t="str">
            <v>Not Material</v>
          </cell>
        </row>
        <row r="69959">
          <cell r="O69959" t="str">
            <v>Not Material</v>
          </cell>
        </row>
        <row r="69960">
          <cell r="O69960" t="str">
            <v>Not Material</v>
          </cell>
        </row>
        <row r="69961">
          <cell r="O69961" t="str">
            <v>Not Material</v>
          </cell>
        </row>
        <row r="69962">
          <cell r="O69962" t="str">
            <v>Not Material</v>
          </cell>
        </row>
        <row r="69963">
          <cell r="O69963" t="str">
            <v>Not Material</v>
          </cell>
        </row>
        <row r="69964">
          <cell r="O69964" t="str">
            <v>Not Material</v>
          </cell>
        </row>
        <row r="69965">
          <cell r="O69965" t="str">
            <v>Not Material</v>
          </cell>
        </row>
        <row r="69966">
          <cell r="O69966" t="str">
            <v>Not Material</v>
          </cell>
        </row>
        <row r="69967">
          <cell r="O69967" t="str">
            <v>Not Material</v>
          </cell>
        </row>
        <row r="69968">
          <cell r="O69968" t="str">
            <v>Not Material</v>
          </cell>
        </row>
        <row r="69969">
          <cell r="O69969" t="str">
            <v>Not Material</v>
          </cell>
        </row>
        <row r="69970">
          <cell r="O69970" t="str">
            <v>Not Material</v>
          </cell>
        </row>
        <row r="69971">
          <cell r="O69971" t="str">
            <v>Not Material</v>
          </cell>
        </row>
        <row r="69972">
          <cell r="O69972" t="str">
            <v>Not Material</v>
          </cell>
        </row>
        <row r="69973">
          <cell r="O69973" t="str">
            <v>Not Material</v>
          </cell>
        </row>
        <row r="69974">
          <cell r="O69974" t="str">
            <v>Not Material</v>
          </cell>
        </row>
        <row r="69975">
          <cell r="O69975" t="str">
            <v>Not Material</v>
          </cell>
        </row>
        <row r="69976">
          <cell r="O69976" t="str">
            <v>Not Material</v>
          </cell>
        </row>
        <row r="69977">
          <cell r="O69977" t="str">
            <v>Not Material</v>
          </cell>
        </row>
        <row r="69978">
          <cell r="O69978" t="str">
            <v>Not Material</v>
          </cell>
        </row>
        <row r="69979">
          <cell r="O69979" t="str">
            <v>Not Material</v>
          </cell>
        </row>
        <row r="69980">
          <cell r="O69980" t="str">
            <v>Not Material</v>
          </cell>
        </row>
        <row r="69981">
          <cell r="O69981" t="str">
            <v>Not Material</v>
          </cell>
        </row>
        <row r="69982">
          <cell r="O69982" t="str">
            <v>Not Material</v>
          </cell>
        </row>
        <row r="69983">
          <cell r="O69983" t="str">
            <v>Not Material</v>
          </cell>
        </row>
        <row r="69984">
          <cell r="O69984" t="str">
            <v>Not Material</v>
          </cell>
        </row>
        <row r="69985">
          <cell r="O69985" t="str">
            <v>Not Material</v>
          </cell>
        </row>
        <row r="69986">
          <cell r="O69986" t="str">
            <v>Not Material</v>
          </cell>
        </row>
        <row r="69987">
          <cell r="O69987" t="str">
            <v>Not Material</v>
          </cell>
        </row>
        <row r="69988">
          <cell r="O69988" t="str">
            <v>Not Material</v>
          </cell>
        </row>
        <row r="69989">
          <cell r="O69989" t="str">
            <v>Not Material</v>
          </cell>
        </row>
        <row r="69990">
          <cell r="O69990" t="str">
            <v>Not Material</v>
          </cell>
        </row>
        <row r="69991">
          <cell r="O69991" t="str">
            <v>Not Material</v>
          </cell>
        </row>
        <row r="69992">
          <cell r="O69992" t="str">
            <v>Not Material</v>
          </cell>
        </row>
        <row r="69993">
          <cell r="O69993" t="str">
            <v>Not Material</v>
          </cell>
        </row>
        <row r="69994">
          <cell r="O69994" t="str">
            <v>Not Material</v>
          </cell>
        </row>
        <row r="69995">
          <cell r="O69995" t="str">
            <v>Not Material</v>
          </cell>
        </row>
        <row r="69996">
          <cell r="O69996" t="str">
            <v>Not Material</v>
          </cell>
        </row>
        <row r="69997">
          <cell r="O69997" t="str">
            <v>Not Material</v>
          </cell>
        </row>
        <row r="69998">
          <cell r="O69998" t="str">
            <v>Not Material</v>
          </cell>
        </row>
        <row r="69999">
          <cell r="O69999" t="str">
            <v>Not Material</v>
          </cell>
        </row>
        <row r="70000">
          <cell r="O70000" t="str">
            <v>Not Material</v>
          </cell>
        </row>
        <row r="70001">
          <cell r="O70001" t="str">
            <v>Not Material</v>
          </cell>
        </row>
        <row r="70002">
          <cell r="O70002" t="str">
            <v>Not Material</v>
          </cell>
        </row>
        <row r="70003">
          <cell r="O70003" t="str">
            <v>Not Material</v>
          </cell>
        </row>
        <row r="70004">
          <cell r="O70004" t="str">
            <v>Not Material</v>
          </cell>
        </row>
        <row r="70005">
          <cell r="O70005" t="str">
            <v>Not Material</v>
          </cell>
        </row>
        <row r="70006">
          <cell r="O70006" t="str">
            <v>Not Material</v>
          </cell>
        </row>
        <row r="70007">
          <cell r="O70007" t="str">
            <v>Not Material</v>
          </cell>
        </row>
        <row r="70008">
          <cell r="O70008" t="str">
            <v>Not Material</v>
          </cell>
        </row>
        <row r="70009">
          <cell r="O70009" t="str">
            <v>Not Material</v>
          </cell>
        </row>
        <row r="70010">
          <cell r="O70010" t="str">
            <v>Not Material</v>
          </cell>
        </row>
        <row r="70011">
          <cell r="O70011" t="str">
            <v>Not Material</v>
          </cell>
        </row>
        <row r="70012">
          <cell r="O70012" t="str">
            <v>Not Material</v>
          </cell>
        </row>
        <row r="70013">
          <cell r="O70013" t="str">
            <v>Not Material</v>
          </cell>
        </row>
        <row r="70014">
          <cell r="O70014" t="str">
            <v>Not Material</v>
          </cell>
        </row>
        <row r="70015">
          <cell r="O70015" t="str">
            <v>Not Material</v>
          </cell>
        </row>
        <row r="70016">
          <cell r="O70016" t="str">
            <v>Not Material</v>
          </cell>
        </row>
        <row r="70017">
          <cell r="O70017" t="str">
            <v>Not Material</v>
          </cell>
        </row>
        <row r="70018">
          <cell r="O70018" t="str">
            <v>Not Material</v>
          </cell>
        </row>
        <row r="70019">
          <cell r="O70019" t="str">
            <v>Not Material</v>
          </cell>
        </row>
        <row r="70020">
          <cell r="O70020" t="str">
            <v>Not Material</v>
          </cell>
        </row>
        <row r="70021">
          <cell r="O70021" t="str">
            <v>Not Material</v>
          </cell>
        </row>
        <row r="70022">
          <cell r="O70022" t="str">
            <v>Not Material</v>
          </cell>
        </row>
        <row r="70023">
          <cell r="O70023" t="str">
            <v>Not Material</v>
          </cell>
        </row>
        <row r="70024">
          <cell r="O70024" t="str">
            <v>Not Material</v>
          </cell>
        </row>
        <row r="70025">
          <cell r="O70025" t="str">
            <v>Not Material</v>
          </cell>
        </row>
        <row r="70026">
          <cell r="O70026" t="str">
            <v>Not Material</v>
          </cell>
        </row>
        <row r="70027">
          <cell r="O70027" t="str">
            <v>Not Material</v>
          </cell>
        </row>
        <row r="70028">
          <cell r="O70028" t="str">
            <v>Not Material</v>
          </cell>
        </row>
        <row r="70029">
          <cell r="O70029" t="str">
            <v>Not Material</v>
          </cell>
        </row>
        <row r="70030">
          <cell r="O70030" t="str">
            <v>Not Material</v>
          </cell>
        </row>
        <row r="70031">
          <cell r="O70031" t="str">
            <v>Not Material</v>
          </cell>
        </row>
        <row r="70032">
          <cell r="O70032" t="str">
            <v>Not Material</v>
          </cell>
        </row>
        <row r="70033">
          <cell r="O70033" t="str">
            <v>Not Material</v>
          </cell>
        </row>
        <row r="70034">
          <cell r="O70034" t="str">
            <v>Not Material</v>
          </cell>
        </row>
        <row r="70035">
          <cell r="O70035" t="str">
            <v>Not Material</v>
          </cell>
        </row>
        <row r="70036">
          <cell r="O70036" t="str">
            <v>Not Material</v>
          </cell>
        </row>
        <row r="70037">
          <cell r="O70037" t="str">
            <v>Not Material</v>
          </cell>
        </row>
        <row r="70038">
          <cell r="O70038" t="str">
            <v>Not Material</v>
          </cell>
        </row>
        <row r="70039">
          <cell r="O70039" t="str">
            <v>Not Material</v>
          </cell>
        </row>
        <row r="70040">
          <cell r="O70040" t="str">
            <v>Not Material</v>
          </cell>
        </row>
        <row r="70041">
          <cell r="O70041" t="str">
            <v>Not Material</v>
          </cell>
        </row>
        <row r="70042">
          <cell r="O70042" t="str">
            <v>Not Material</v>
          </cell>
        </row>
        <row r="70043">
          <cell r="O70043" t="str">
            <v>Not Material</v>
          </cell>
        </row>
        <row r="70044">
          <cell r="O70044" t="str">
            <v>Not Material</v>
          </cell>
        </row>
        <row r="70045">
          <cell r="O70045" t="str">
            <v>Not Material</v>
          </cell>
        </row>
        <row r="70046">
          <cell r="O70046" t="str">
            <v>Not Material</v>
          </cell>
        </row>
        <row r="70047">
          <cell r="O70047" t="str">
            <v>Not Material</v>
          </cell>
        </row>
        <row r="70048">
          <cell r="O70048" t="str">
            <v>Not Material</v>
          </cell>
        </row>
        <row r="70049">
          <cell r="O70049" t="str">
            <v>Not Material</v>
          </cell>
        </row>
        <row r="70050">
          <cell r="O70050" t="str">
            <v>Not Material</v>
          </cell>
        </row>
        <row r="70051">
          <cell r="O70051" t="str">
            <v>Not Material</v>
          </cell>
        </row>
        <row r="70052">
          <cell r="O70052" t="str">
            <v>Not Material</v>
          </cell>
        </row>
        <row r="70053">
          <cell r="O70053" t="str">
            <v>Not Material</v>
          </cell>
        </row>
        <row r="70054">
          <cell r="O70054" t="str">
            <v>Not Material</v>
          </cell>
        </row>
        <row r="70055">
          <cell r="O70055" t="str">
            <v>Not Material</v>
          </cell>
        </row>
        <row r="70056">
          <cell r="O70056" t="str">
            <v>Not Material</v>
          </cell>
        </row>
        <row r="70057">
          <cell r="O70057" t="str">
            <v>Not Material</v>
          </cell>
        </row>
        <row r="70058">
          <cell r="O70058" t="str">
            <v>Not Material</v>
          </cell>
        </row>
        <row r="70059">
          <cell r="O70059" t="str">
            <v>Not Material</v>
          </cell>
        </row>
        <row r="70060">
          <cell r="O70060" t="str">
            <v>Not Material</v>
          </cell>
        </row>
        <row r="70061">
          <cell r="O70061" t="str">
            <v>Not Material</v>
          </cell>
        </row>
        <row r="70062">
          <cell r="O70062" t="str">
            <v>Not Material</v>
          </cell>
        </row>
        <row r="70063">
          <cell r="O70063" t="str">
            <v>Not Material</v>
          </cell>
        </row>
        <row r="70064">
          <cell r="O70064" t="str">
            <v>Not Material</v>
          </cell>
        </row>
        <row r="70065">
          <cell r="O70065" t="str">
            <v>Not Material</v>
          </cell>
        </row>
        <row r="70066">
          <cell r="O70066" t="str">
            <v>Not Material</v>
          </cell>
        </row>
        <row r="70067">
          <cell r="O70067" t="str">
            <v>Not Material</v>
          </cell>
        </row>
        <row r="70068">
          <cell r="O70068" t="str">
            <v>Not Material</v>
          </cell>
        </row>
        <row r="70069">
          <cell r="O70069" t="str">
            <v>Not Material</v>
          </cell>
        </row>
        <row r="70070">
          <cell r="O70070" t="str">
            <v>Not Material</v>
          </cell>
        </row>
        <row r="70071">
          <cell r="O70071" t="str">
            <v>Not Material</v>
          </cell>
        </row>
        <row r="70072">
          <cell r="O70072" t="str">
            <v>Not Material</v>
          </cell>
        </row>
        <row r="70073">
          <cell r="O70073" t="str">
            <v>Not Material</v>
          </cell>
        </row>
        <row r="70074">
          <cell r="O70074" t="str">
            <v>Not Material</v>
          </cell>
        </row>
        <row r="70075">
          <cell r="O70075" t="str">
            <v>Not Material</v>
          </cell>
        </row>
        <row r="70076">
          <cell r="O70076" t="str">
            <v>Not Material</v>
          </cell>
        </row>
        <row r="70077">
          <cell r="O70077" t="str">
            <v>Not Material</v>
          </cell>
        </row>
        <row r="70078">
          <cell r="O70078" t="str">
            <v>Not Material</v>
          </cell>
        </row>
        <row r="70079">
          <cell r="O70079" t="str">
            <v>Not Material</v>
          </cell>
        </row>
        <row r="70080">
          <cell r="O70080" t="str">
            <v>Not Material</v>
          </cell>
        </row>
        <row r="70081">
          <cell r="O70081" t="str">
            <v>Not Material</v>
          </cell>
        </row>
        <row r="70082">
          <cell r="O70082" t="str">
            <v>Not Material</v>
          </cell>
        </row>
        <row r="70083">
          <cell r="O70083" t="str">
            <v>Not Material</v>
          </cell>
        </row>
        <row r="70084">
          <cell r="O70084" t="str">
            <v>Not Material</v>
          </cell>
        </row>
        <row r="70085">
          <cell r="O70085" t="str">
            <v>Not Material</v>
          </cell>
        </row>
        <row r="70086">
          <cell r="O70086" t="str">
            <v>Not Material</v>
          </cell>
        </row>
        <row r="70087">
          <cell r="O70087" t="str">
            <v>Not Material</v>
          </cell>
        </row>
        <row r="70088">
          <cell r="O70088" t="str">
            <v>Not Material</v>
          </cell>
        </row>
        <row r="70089">
          <cell r="O70089" t="str">
            <v>Not Material</v>
          </cell>
        </row>
        <row r="70090">
          <cell r="O70090" t="str">
            <v>Not Material</v>
          </cell>
        </row>
        <row r="70091">
          <cell r="O70091" t="str">
            <v>Not Material</v>
          </cell>
        </row>
        <row r="70092">
          <cell r="O70092" t="str">
            <v>Not Material</v>
          </cell>
        </row>
        <row r="70093">
          <cell r="O70093" t="str">
            <v>Not Material</v>
          </cell>
        </row>
        <row r="70094">
          <cell r="O70094" t="str">
            <v>Not Material</v>
          </cell>
        </row>
        <row r="70095">
          <cell r="O70095" t="str">
            <v>Not Material</v>
          </cell>
        </row>
        <row r="70096">
          <cell r="O70096" t="str">
            <v>Not Material</v>
          </cell>
        </row>
        <row r="70097">
          <cell r="O70097" t="str">
            <v>Not Material</v>
          </cell>
        </row>
        <row r="70098">
          <cell r="O70098" t="str">
            <v>Not Material</v>
          </cell>
        </row>
        <row r="70099">
          <cell r="O70099" t="str">
            <v>Not Material</v>
          </cell>
        </row>
        <row r="70100">
          <cell r="O70100" t="str">
            <v>Not Material</v>
          </cell>
        </row>
        <row r="70101">
          <cell r="O70101" t="str">
            <v>Not Material</v>
          </cell>
        </row>
        <row r="70102">
          <cell r="O70102" t="str">
            <v>Not Material</v>
          </cell>
        </row>
        <row r="70103">
          <cell r="O70103" t="str">
            <v>Not Material</v>
          </cell>
        </row>
        <row r="70104">
          <cell r="O70104" t="str">
            <v>Not Material</v>
          </cell>
        </row>
        <row r="70105">
          <cell r="O70105" t="str">
            <v>Not Material</v>
          </cell>
        </row>
        <row r="70106">
          <cell r="O70106" t="str">
            <v>Not Material</v>
          </cell>
        </row>
        <row r="70107">
          <cell r="O70107" t="str">
            <v>Not Material</v>
          </cell>
        </row>
        <row r="70108">
          <cell r="O70108" t="str">
            <v>Not Material</v>
          </cell>
        </row>
        <row r="70109">
          <cell r="O70109" t="str">
            <v>Not Material</v>
          </cell>
        </row>
        <row r="70110">
          <cell r="O70110" t="str">
            <v>Not Material</v>
          </cell>
        </row>
        <row r="70111">
          <cell r="O70111" t="str">
            <v>Not Material</v>
          </cell>
        </row>
        <row r="70112">
          <cell r="O70112" t="str">
            <v>Not Material</v>
          </cell>
        </row>
        <row r="70113">
          <cell r="O70113" t="str">
            <v>Not Material</v>
          </cell>
        </row>
        <row r="70114">
          <cell r="O70114" t="str">
            <v>Not Material</v>
          </cell>
        </row>
        <row r="70115">
          <cell r="O70115" t="str">
            <v>Not Material</v>
          </cell>
        </row>
        <row r="70116">
          <cell r="O70116" t="str">
            <v>Not Material</v>
          </cell>
        </row>
        <row r="70117">
          <cell r="O70117" t="str">
            <v>Not Material</v>
          </cell>
        </row>
        <row r="70118">
          <cell r="O70118" t="str">
            <v>Not Material</v>
          </cell>
        </row>
        <row r="70119">
          <cell r="O70119" t="str">
            <v>Not Material</v>
          </cell>
        </row>
        <row r="70120">
          <cell r="O70120" t="str">
            <v>Not Material</v>
          </cell>
        </row>
        <row r="70121">
          <cell r="O70121" t="str">
            <v>Not Material</v>
          </cell>
        </row>
        <row r="70122">
          <cell r="O70122" t="str">
            <v>Not Material</v>
          </cell>
        </row>
        <row r="70123">
          <cell r="O70123" t="str">
            <v>Not Material</v>
          </cell>
        </row>
        <row r="70124">
          <cell r="O70124" t="str">
            <v>Not Material</v>
          </cell>
        </row>
        <row r="70125">
          <cell r="O70125" t="str">
            <v>Not Material</v>
          </cell>
        </row>
        <row r="70126">
          <cell r="O70126" t="str">
            <v>Not Material</v>
          </cell>
        </row>
        <row r="70127">
          <cell r="O70127" t="str">
            <v>Not Material</v>
          </cell>
        </row>
        <row r="70128">
          <cell r="O70128" t="str">
            <v>Not Material</v>
          </cell>
        </row>
        <row r="70129">
          <cell r="O70129" t="str">
            <v>Not Material</v>
          </cell>
        </row>
        <row r="70130">
          <cell r="O70130" t="str">
            <v>Not Material</v>
          </cell>
        </row>
        <row r="70131">
          <cell r="O70131" t="str">
            <v>Not Material</v>
          </cell>
        </row>
        <row r="70132">
          <cell r="O70132" t="str">
            <v>Not Material</v>
          </cell>
        </row>
        <row r="70133">
          <cell r="O70133" t="str">
            <v>Not Material</v>
          </cell>
        </row>
        <row r="70134">
          <cell r="O70134" t="str">
            <v>Not Material</v>
          </cell>
        </row>
        <row r="70135">
          <cell r="O70135" t="str">
            <v>Not Material</v>
          </cell>
        </row>
        <row r="70136">
          <cell r="O70136" t="str">
            <v>Not Material</v>
          </cell>
        </row>
        <row r="70137">
          <cell r="O70137" t="str">
            <v>Not Material</v>
          </cell>
        </row>
        <row r="70138">
          <cell r="O70138" t="str">
            <v>Not Material</v>
          </cell>
        </row>
        <row r="70139">
          <cell r="O70139" t="str">
            <v>Not Material</v>
          </cell>
        </row>
        <row r="70140">
          <cell r="O70140" t="str">
            <v>Not Material</v>
          </cell>
        </row>
        <row r="70141">
          <cell r="O70141" t="str">
            <v>Not Material</v>
          </cell>
        </row>
        <row r="70142">
          <cell r="O70142" t="str">
            <v>Not Material</v>
          </cell>
        </row>
        <row r="70143">
          <cell r="O70143" t="str">
            <v>Not Material</v>
          </cell>
        </row>
        <row r="70144">
          <cell r="O70144" t="str">
            <v>Not Material</v>
          </cell>
        </row>
        <row r="70145">
          <cell r="O70145" t="str">
            <v>Not Material</v>
          </cell>
        </row>
        <row r="70146">
          <cell r="O70146" t="str">
            <v>Not Material</v>
          </cell>
        </row>
        <row r="70147">
          <cell r="O70147" t="str">
            <v>Not Material</v>
          </cell>
        </row>
        <row r="70148">
          <cell r="O70148" t="str">
            <v>Not Material</v>
          </cell>
        </row>
        <row r="70149">
          <cell r="O70149" t="str">
            <v>Not Material</v>
          </cell>
        </row>
        <row r="70150">
          <cell r="O70150" t="str">
            <v>Not Material</v>
          </cell>
        </row>
        <row r="70151">
          <cell r="O70151" t="str">
            <v>Not Material</v>
          </cell>
        </row>
        <row r="70152">
          <cell r="O70152" t="str">
            <v>Not Material</v>
          </cell>
        </row>
        <row r="70153">
          <cell r="O70153" t="str">
            <v>Not Material</v>
          </cell>
        </row>
        <row r="70154">
          <cell r="O70154" t="str">
            <v>Not Material</v>
          </cell>
        </row>
        <row r="70155">
          <cell r="O70155" t="str">
            <v>Not Material</v>
          </cell>
        </row>
        <row r="70156">
          <cell r="O70156" t="str">
            <v>Not Material</v>
          </cell>
        </row>
        <row r="70157">
          <cell r="O70157" t="str">
            <v>Not Material</v>
          </cell>
        </row>
        <row r="70158">
          <cell r="O70158" t="str">
            <v>Not Material</v>
          </cell>
        </row>
        <row r="70159">
          <cell r="O70159" t="str">
            <v>Not Material</v>
          </cell>
        </row>
        <row r="70160">
          <cell r="O70160" t="str">
            <v>Not Material</v>
          </cell>
        </row>
        <row r="70161">
          <cell r="O70161" t="str">
            <v>Not Material</v>
          </cell>
        </row>
        <row r="70162">
          <cell r="O70162" t="str">
            <v>Not Material</v>
          </cell>
        </row>
        <row r="70163">
          <cell r="O70163" t="str">
            <v>Not Material</v>
          </cell>
        </row>
        <row r="70164">
          <cell r="O70164" t="str">
            <v>Not Material</v>
          </cell>
        </row>
        <row r="70165">
          <cell r="O70165" t="str">
            <v>Not Material</v>
          </cell>
        </row>
        <row r="70166">
          <cell r="O70166" t="str">
            <v>Not Material</v>
          </cell>
        </row>
        <row r="70167">
          <cell r="O70167" t="str">
            <v>Not Material</v>
          </cell>
        </row>
        <row r="70168">
          <cell r="O70168" t="str">
            <v>Not Material</v>
          </cell>
        </row>
        <row r="70169">
          <cell r="O70169" t="str">
            <v>Not Material</v>
          </cell>
        </row>
        <row r="70170">
          <cell r="O70170" t="str">
            <v>Not Material</v>
          </cell>
        </row>
        <row r="70171">
          <cell r="O70171" t="str">
            <v>Not Material</v>
          </cell>
        </row>
        <row r="70172">
          <cell r="O70172" t="str">
            <v>Not Material</v>
          </cell>
        </row>
        <row r="70173">
          <cell r="O70173" t="str">
            <v>Not Material</v>
          </cell>
        </row>
        <row r="70174">
          <cell r="O70174" t="str">
            <v>Not Material</v>
          </cell>
        </row>
        <row r="70175">
          <cell r="O70175" t="str">
            <v>Not Material</v>
          </cell>
        </row>
        <row r="70176">
          <cell r="O70176" t="str">
            <v>Not Material</v>
          </cell>
        </row>
        <row r="70177">
          <cell r="O70177" t="str">
            <v>Not Material</v>
          </cell>
        </row>
        <row r="70178">
          <cell r="O70178" t="str">
            <v>Not Material</v>
          </cell>
        </row>
        <row r="70179">
          <cell r="O70179" t="str">
            <v>Not Material</v>
          </cell>
        </row>
        <row r="70180">
          <cell r="O70180" t="str">
            <v>Not Material</v>
          </cell>
        </row>
        <row r="70181">
          <cell r="O70181" t="str">
            <v>Not Material</v>
          </cell>
        </row>
        <row r="70182">
          <cell r="O70182" t="str">
            <v>Not Material</v>
          </cell>
        </row>
        <row r="70183">
          <cell r="O70183" t="str">
            <v>Not Material</v>
          </cell>
        </row>
        <row r="70184">
          <cell r="O70184" t="str">
            <v>Not Material</v>
          </cell>
        </row>
        <row r="70185">
          <cell r="O70185" t="str">
            <v>Not Material</v>
          </cell>
        </row>
        <row r="70186">
          <cell r="O70186" t="str">
            <v>Not Material</v>
          </cell>
        </row>
        <row r="70187">
          <cell r="O70187" t="str">
            <v>Not Material</v>
          </cell>
        </row>
        <row r="70188">
          <cell r="O70188" t="str">
            <v>Not Material</v>
          </cell>
        </row>
        <row r="70189">
          <cell r="O70189" t="str">
            <v>Not Material</v>
          </cell>
        </row>
        <row r="70190">
          <cell r="O70190" t="str">
            <v>Not Material</v>
          </cell>
        </row>
        <row r="70191">
          <cell r="O70191" t="str">
            <v>Not Material</v>
          </cell>
        </row>
        <row r="70192">
          <cell r="O70192" t="str">
            <v>Not Material</v>
          </cell>
        </row>
        <row r="70193">
          <cell r="O70193" t="str">
            <v>Not Material</v>
          </cell>
        </row>
        <row r="70194">
          <cell r="O70194" t="str">
            <v>Not Material</v>
          </cell>
        </row>
        <row r="70195">
          <cell r="O70195" t="str">
            <v>Not Material</v>
          </cell>
        </row>
        <row r="70196">
          <cell r="O70196" t="str">
            <v>Not Material</v>
          </cell>
        </row>
        <row r="70197">
          <cell r="O70197" t="str">
            <v>Not Material</v>
          </cell>
        </row>
        <row r="70198">
          <cell r="O70198" t="str">
            <v>Not Material</v>
          </cell>
        </row>
        <row r="70199">
          <cell r="O70199" t="str">
            <v>Not Material</v>
          </cell>
        </row>
        <row r="70200">
          <cell r="O70200" t="str">
            <v>Not Material</v>
          </cell>
        </row>
        <row r="70201">
          <cell r="O70201" t="str">
            <v>Not Material</v>
          </cell>
        </row>
        <row r="70202">
          <cell r="O70202" t="str">
            <v>Not Material</v>
          </cell>
        </row>
        <row r="70203">
          <cell r="O70203" t="str">
            <v>Not Material</v>
          </cell>
        </row>
        <row r="70204">
          <cell r="O70204" t="str">
            <v>Not Material</v>
          </cell>
        </row>
        <row r="70205">
          <cell r="O70205" t="str">
            <v>Not Material</v>
          </cell>
        </row>
        <row r="70206">
          <cell r="O70206" t="str">
            <v>Not Material</v>
          </cell>
        </row>
        <row r="70207">
          <cell r="O70207" t="str">
            <v>Not Material</v>
          </cell>
        </row>
        <row r="70208">
          <cell r="O70208" t="str">
            <v>Not Material</v>
          </cell>
        </row>
        <row r="70209">
          <cell r="O70209" t="str">
            <v>Not Material</v>
          </cell>
        </row>
        <row r="70210">
          <cell r="O70210" t="str">
            <v>Not Material</v>
          </cell>
        </row>
        <row r="70211">
          <cell r="O70211" t="str">
            <v>Not Material</v>
          </cell>
        </row>
        <row r="70212">
          <cell r="O70212" t="str">
            <v>Not Material</v>
          </cell>
        </row>
        <row r="70213">
          <cell r="O70213" t="str">
            <v>Not Material</v>
          </cell>
        </row>
        <row r="70214">
          <cell r="O70214" t="str">
            <v>Not Material</v>
          </cell>
        </row>
        <row r="70215">
          <cell r="O70215" t="str">
            <v>Not Material</v>
          </cell>
        </row>
        <row r="70216">
          <cell r="O70216" t="str">
            <v>Not Material</v>
          </cell>
        </row>
        <row r="70217">
          <cell r="O70217" t="str">
            <v>Not Material</v>
          </cell>
        </row>
        <row r="70218">
          <cell r="O70218" t="str">
            <v>Not Material</v>
          </cell>
        </row>
        <row r="70219">
          <cell r="O70219" t="str">
            <v>Not Material</v>
          </cell>
        </row>
        <row r="70220">
          <cell r="O70220" t="str">
            <v>Not Material</v>
          </cell>
        </row>
        <row r="70221">
          <cell r="O70221" t="str">
            <v>Not Material</v>
          </cell>
        </row>
        <row r="70222">
          <cell r="O70222" t="str">
            <v>Not Material</v>
          </cell>
        </row>
        <row r="70223">
          <cell r="O70223" t="str">
            <v>Not Material</v>
          </cell>
        </row>
        <row r="70224">
          <cell r="O70224" t="str">
            <v>Not Material</v>
          </cell>
        </row>
        <row r="70225">
          <cell r="O70225" t="str">
            <v>Not Material</v>
          </cell>
        </row>
        <row r="70226">
          <cell r="O70226" t="str">
            <v>Not Material</v>
          </cell>
        </row>
        <row r="70227">
          <cell r="O70227" t="str">
            <v>Not Material</v>
          </cell>
        </row>
        <row r="70228">
          <cell r="O70228" t="str">
            <v>Not Material</v>
          </cell>
        </row>
        <row r="70229">
          <cell r="O70229" t="str">
            <v>Not Material</v>
          </cell>
        </row>
        <row r="70230">
          <cell r="O70230" t="str">
            <v>Not Material</v>
          </cell>
        </row>
        <row r="70231">
          <cell r="O70231" t="str">
            <v>Not Material</v>
          </cell>
        </row>
        <row r="70232">
          <cell r="O70232" t="str">
            <v>Not Material</v>
          </cell>
        </row>
        <row r="70233">
          <cell r="O70233" t="str">
            <v>Not Material</v>
          </cell>
        </row>
        <row r="70234">
          <cell r="O70234" t="str">
            <v>Not Material</v>
          </cell>
        </row>
        <row r="70235">
          <cell r="O70235" t="str">
            <v>Not Material</v>
          </cell>
        </row>
        <row r="70236">
          <cell r="O70236" t="str">
            <v>Not Material</v>
          </cell>
        </row>
        <row r="70237">
          <cell r="O70237" t="str">
            <v>Not Material</v>
          </cell>
        </row>
        <row r="70238">
          <cell r="O70238" t="str">
            <v>Not Material</v>
          </cell>
        </row>
        <row r="70239">
          <cell r="O70239" t="str">
            <v>Not Material</v>
          </cell>
        </row>
        <row r="70240">
          <cell r="O70240" t="str">
            <v>Not Material</v>
          </cell>
        </row>
        <row r="70241">
          <cell r="O70241" t="str">
            <v>Not Material</v>
          </cell>
        </row>
        <row r="70242">
          <cell r="O70242" t="str">
            <v>Not Material</v>
          </cell>
        </row>
        <row r="70243">
          <cell r="O70243" t="str">
            <v>Not Material</v>
          </cell>
        </row>
        <row r="70244">
          <cell r="O70244" t="str">
            <v>Not Material</v>
          </cell>
        </row>
        <row r="70245">
          <cell r="O70245" t="str">
            <v>Not Material</v>
          </cell>
        </row>
        <row r="70246">
          <cell r="O70246" t="str">
            <v>Not Material</v>
          </cell>
        </row>
        <row r="70247">
          <cell r="O70247" t="str">
            <v>Not Material</v>
          </cell>
        </row>
        <row r="70248">
          <cell r="O70248" t="str">
            <v>Not Material</v>
          </cell>
        </row>
        <row r="70249">
          <cell r="O70249" t="str">
            <v>Not Material</v>
          </cell>
        </row>
        <row r="70250">
          <cell r="O70250" t="str">
            <v>Not Material</v>
          </cell>
        </row>
        <row r="70251">
          <cell r="O70251" t="str">
            <v>Not Material</v>
          </cell>
        </row>
        <row r="70252">
          <cell r="O70252" t="str">
            <v>Not Material</v>
          </cell>
        </row>
        <row r="70253">
          <cell r="O70253" t="str">
            <v>Not Material</v>
          </cell>
        </row>
        <row r="70254">
          <cell r="O70254" t="str">
            <v>Not Material</v>
          </cell>
        </row>
        <row r="70255">
          <cell r="O70255" t="str">
            <v>Not Material</v>
          </cell>
        </row>
        <row r="70256">
          <cell r="O70256" t="str">
            <v>Not Material</v>
          </cell>
        </row>
        <row r="70257">
          <cell r="O70257" t="str">
            <v>Not Material</v>
          </cell>
        </row>
        <row r="70258">
          <cell r="O70258" t="str">
            <v>Not Material</v>
          </cell>
        </row>
        <row r="70259">
          <cell r="O70259" t="str">
            <v>Not Material</v>
          </cell>
        </row>
        <row r="70260">
          <cell r="O70260" t="str">
            <v>Not Material</v>
          </cell>
        </row>
        <row r="70261">
          <cell r="O70261" t="str">
            <v>Not Material</v>
          </cell>
        </row>
        <row r="70262">
          <cell r="O70262" t="str">
            <v>Not Material</v>
          </cell>
        </row>
        <row r="70263">
          <cell r="O70263" t="str">
            <v>Not Material</v>
          </cell>
        </row>
        <row r="70264">
          <cell r="O70264" t="str">
            <v>Not Material</v>
          </cell>
        </row>
        <row r="70265">
          <cell r="O70265" t="str">
            <v>Not Material</v>
          </cell>
        </row>
        <row r="70266">
          <cell r="O70266" t="str">
            <v>Not Material</v>
          </cell>
        </row>
        <row r="70267">
          <cell r="O70267" t="str">
            <v>Not Material</v>
          </cell>
        </row>
        <row r="70268">
          <cell r="O70268" t="str">
            <v>Not Material</v>
          </cell>
        </row>
        <row r="70269">
          <cell r="O70269" t="str">
            <v>Not Material</v>
          </cell>
        </row>
        <row r="70270">
          <cell r="O70270" t="str">
            <v>Not Material</v>
          </cell>
        </row>
        <row r="70271">
          <cell r="O70271" t="str">
            <v>Not Material</v>
          </cell>
        </row>
        <row r="70272">
          <cell r="O70272" t="str">
            <v>Not Material</v>
          </cell>
        </row>
        <row r="70273">
          <cell r="O70273" t="str">
            <v>Not Material</v>
          </cell>
        </row>
        <row r="70274">
          <cell r="O70274" t="str">
            <v>Not Material</v>
          </cell>
        </row>
        <row r="70275">
          <cell r="O70275" t="str">
            <v>Not Material</v>
          </cell>
        </row>
        <row r="70276">
          <cell r="O70276" t="str">
            <v>Not Material</v>
          </cell>
        </row>
        <row r="70277">
          <cell r="O70277" t="str">
            <v>Not Material</v>
          </cell>
        </row>
        <row r="70278">
          <cell r="O70278" t="str">
            <v>Not Material</v>
          </cell>
        </row>
        <row r="70279">
          <cell r="O70279" t="str">
            <v>Not Material</v>
          </cell>
        </row>
        <row r="70280">
          <cell r="O70280" t="str">
            <v>Not Material</v>
          </cell>
        </row>
        <row r="70281">
          <cell r="O70281" t="str">
            <v>Not Material</v>
          </cell>
        </row>
        <row r="70282">
          <cell r="O70282" t="str">
            <v>Not Material</v>
          </cell>
        </row>
        <row r="70283">
          <cell r="O70283" t="str">
            <v>Not Material</v>
          </cell>
        </row>
        <row r="70284">
          <cell r="O70284" t="str">
            <v>Not Material</v>
          </cell>
        </row>
        <row r="70285">
          <cell r="O70285" t="str">
            <v>Not Material</v>
          </cell>
        </row>
        <row r="70286">
          <cell r="O70286" t="str">
            <v>Not Material</v>
          </cell>
        </row>
        <row r="70287">
          <cell r="O70287" t="str">
            <v>Not Material</v>
          </cell>
        </row>
        <row r="70288">
          <cell r="O70288" t="str">
            <v>Not Material</v>
          </cell>
        </row>
        <row r="70289">
          <cell r="O70289" t="str">
            <v>Not Material</v>
          </cell>
        </row>
        <row r="70290">
          <cell r="O70290" t="str">
            <v>Not Material</v>
          </cell>
        </row>
        <row r="70291">
          <cell r="O70291" t="str">
            <v>Not Material</v>
          </cell>
        </row>
        <row r="70292">
          <cell r="O70292" t="str">
            <v>Not Material</v>
          </cell>
        </row>
        <row r="70293">
          <cell r="O70293" t="str">
            <v>Not Material</v>
          </cell>
        </row>
        <row r="70294">
          <cell r="O70294" t="str">
            <v>Not Material</v>
          </cell>
        </row>
        <row r="70295">
          <cell r="O70295" t="str">
            <v>Not Material</v>
          </cell>
        </row>
        <row r="70296">
          <cell r="O70296" t="str">
            <v>Not Material</v>
          </cell>
        </row>
        <row r="70297">
          <cell r="O70297" t="str">
            <v>Not Material</v>
          </cell>
        </row>
        <row r="70298">
          <cell r="O70298" t="str">
            <v>Not Material</v>
          </cell>
        </row>
        <row r="70299">
          <cell r="O70299" t="str">
            <v>Not Material</v>
          </cell>
        </row>
        <row r="70300">
          <cell r="O70300" t="str">
            <v>Not Material</v>
          </cell>
        </row>
        <row r="70301">
          <cell r="O70301" t="str">
            <v>Not Material</v>
          </cell>
        </row>
        <row r="70302">
          <cell r="O70302" t="str">
            <v>Not Material</v>
          </cell>
        </row>
        <row r="70303">
          <cell r="O70303" t="str">
            <v>Not Material</v>
          </cell>
        </row>
        <row r="70304">
          <cell r="O70304" t="str">
            <v>Not Material</v>
          </cell>
        </row>
        <row r="70305">
          <cell r="O70305" t="str">
            <v>Not Material</v>
          </cell>
        </row>
        <row r="70306">
          <cell r="O70306" t="str">
            <v>Not Material</v>
          </cell>
        </row>
        <row r="70307">
          <cell r="O70307" t="str">
            <v>Not Material</v>
          </cell>
        </row>
        <row r="70308">
          <cell r="O70308" t="str">
            <v>Not Material</v>
          </cell>
        </row>
        <row r="70309">
          <cell r="O70309" t="str">
            <v>Not Material</v>
          </cell>
        </row>
        <row r="70310">
          <cell r="O70310" t="str">
            <v>Not Material</v>
          </cell>
        </row>
        <row r="70311">
          <cell r="O70311" t="str">
            <v>Not Material</v>
          </cell>
        </row>
        <row r="70312">
          <cell r="O70312" t="str">
            <v>Not Material</v>
          </cell>
        </row>
        <row r="70313">
          <cell r="O70313" t="str">
            <v>Not Material</v>
          </cell>
        </row>
        <row r="70314">
          <cell r="O70314" t="str">
            <v>Not Material</v>
          </cell>
        </row>
        <row r="70315">
          <cell r="O70315" t="str">
            <v>Not Material</v>
          </cell>
        </row>
        <row r="70316">
          <cell r="O70316" t="str">
            <v>Not Material</v>
          </cell>
        </row>
        <row r="70317">
          <cell r="O70317" t="str">
            <v>Not Material</v>
          </cell>
        </row>
        <row r="70318">
          <cell r="O70318" t="str">
            <v>Not Material</v>
          </cell>
        </row>
        <row r="70319">
          <cell r="O70319" t="str">
            <v>Not Material</v>
          </cell>
        </row>
        <row r="70320">
          <cell r="O70320" t="str">
            <v>Not Material</v>
          </cell>
        </row>
        <row r="70321">
          <cell r="O70321" t="str">
            <v>Not Material</v>
          </cell>
        </row>
        <row r="70322">
          <cell r="O70322" t="str">
            <v>Not Material</v>
          </cell>
        </row>
        <row r="70323">
          <cell r="O70323" t="str">
            <v>Not Material</v>
          </cell>
        </row>
        <row r="70324">
          <cell r="O70324" t="str">
            <v>Not Material</v>
          </cell>
        </row>
        <row r="70325">
          <cell r="O70325" t="str">
            <v>Not Material</v>
          </cell>
        </row>
        <row r="70326">
          <cell r="O70326" t="str">
            <v>Not Material</v>
          </cell>
        </row>
        <row r="70327">
          <cell r="O70327" t="str">
            <v>Not Material</v>
          </cell>
        </row>
        <row r="70328">
          <cell r="O70328" t="str">
            <v>Not Material</v>
          </cell>
        </row>
        <row r="70329">
          <cell r="O70329" t="str">
            <v>Not Material</v>
          </cell>
        </row>
        <row r="70330">
          <cell r="O70330" t="str">
            <v>Not Material</v>
          </cell>
        </row>
        <row r="70331">
          <cell r="O70331" t="str">
            <v>Not Material</v>
          </cell>
        </row>
        <row r="70332">
          <cell r="O70332" t="str">
            <v>Not Material</v>
          </cell>
        </row>
        <row r="70333">
          <cell r="O70333" t="str">
            <v>Not Material</v>
          </cell>
        </row>
        <row r="70334">
          <cell r="O70334" t="str">
            <v>Not Material</v>
          </cell>
        </row>
        <row r="70335">
          <cell r="O70335" t="str">
            <v>Not Material</v>
          </cell>
        </row>
        <row r="70336">
          <cell r="O70336" t="str">
            <v>Not Material</v>
          </cell>
        </row>
        <row r="70337">
          <cell r="O70337" t="str">
            <v>Not Material</v>
          </cell>
        </row>
        <row r="70338">
          <cell r="O70338" t="str">
            <v>Not Material</v>
          </cell>
        </row>
        <row r="70339">
          <cell r="O70339" t="str">
            <v>Not Material</v>
          </cell>
        </row>
        <row r="70340">
          <cell r="O70340" t="str">
            <v>Not Material</v>
          </cell>
        </row>
        <row r="70341">
          <cell r="O70341" t="str">
            <v>Not Material</v>
          </cell>
        </row>
        <row r="70342">
          <cell r="O70342" t="str">
            <v>Not Material</v>
          </cell>
        </row>
        <row r="70343">
          <cell r="O70343" t="str">
            <v>Not Material</v>
          </cell>
        </row>
        <row r="70344">
          <cell r="O70344" t="str">
            <v>Not Material</v>
          </cell>
        </row>
        <row r="70345">
          <cell r="O70345" t="str">
            <v>Not Material</v>
          </cell>
        </row>
        <row r="70346">
          <cell r="O70346" t="str">
            <v>Not Material</v>
          </cell>
        </row>
        <row r="70347">
          <cell r="O70347" t="str">
            <v>Not Material</v>
          </cell>
        </row>
        <row r="70348">
          <cell r="O70348" t="str">
            <v>Not Material</v>
          </cell>
        </row>
        <row r="70349">
          <cell r="O70349" t="str">
            <v>Not Material</v>
          </cell>
        </row>
        <row r="70350">
          <cell r="O70350" t="str">
            <v>Not Material</v>
          </cell>
        </row>
        <row r="70351">
          <cell r="O70351" t="str">
            <v>Not Material</v>
          </cell>
        </row>
        <row r="70352">
          <cell r="O70352" t="str">
            <v>Not Material</v>
          </cell>
        </row>
        <row r="70353">
          <cell r="O70353" t="str">
            <v>Not Material</v>
          </cell>
        </row>
        <row r="70354">
          <cell r="O70354" t="str">
            <v>Not Material</v>
          </cell>
        </row>
        <row r="70355">
          <cell r="O70355" t="str">
            <v>Not Material</v>
          </cell>
        </row>
        <row r="70356">
          <cell r="O70356" t="str">
            <v>Not Material</v>
          </cell>
        </row>
        <row r="70357">
          <cell r="O70357" t="str">
            <v>Not Material</v>
          </cell>
        </row>
        <row r="70358">
          <cell r="O70358" t="str">
            <v>Not Material</v>
          </cell>
        </row>
        <row r="70359">
          <cell r="O70359" t="str">
            <v>Not Material</v>
          </cell>
        </row>
        <row r="70360">
          <cell r="O70360" t="str">
            <v>Not Material</v>
          </cell>
        </row>
        <row r="70361">
          <cell r="O70361" t="str">
            <v>Not Material</v>
          </cell>
        </row>
        <row r="70362">
          <cell r="O70362" t="str">
            <v>Not Material</v>
          </cell>
        </row>
        <row r="70363">
          <cell r="O70363" t="str">
            <v>Not Material</v>
          </cell>
        </row>
        <row r="70364">
          <cell r="O70364" t="str">
            <v>Not Material</v>
          </cell>
        </row>
        <row r="70365">
          <cell r="O70365" t="str">
            <v>Not Material</v>
          </cell>
        </row>
        <row r="70366">
          <cell r="O70366" t="str">
            <v>Not Material</v>
          </cell>
        </row>
        <row r="70367">
          <cell r="O70367" t="str">
            <v>Not Material</v>
          </cell>
        </row>
        <row r="70368">
          <cell r="O70368" t="str">
            <v>Not Material</v>
          </cell>
        </row>
        <row r="70369">
          <cell r="O70369" t="str">
            <v>Not Material</v>
          </cell>
        </row>
        <row r="70370">
          <cell r="O70370" t="str">
            <v>Not Material</v>
          </cell>
        </row>
        <row r="70371">
          <cell r="O70371" t="str">
            <v>Not Material</v>
          </cell>
        </row>
        <row r="70372">
          <cell r="O70372" t="str">
            <v>Not Material</v>
          </cell>
        </row>
        <row r="70373">
          <cell r="O70373" t="str">
            <v>Not Material</v>
          </cell>
        </row>
        <row r="70374">
          <cell r="O70374" t="str">
            <v>Not Material</v>
          </cell>
        </row>
        <row r="70375">
          <cell r="O70375" t="str">
            <v>Not Material</v>
          </cell>
        </row>
        <row r="70376">
          <cell r="O70376" t="str">
            <v>Not Material</v>
          </cell>
        </row>
        <row r="70377">
          <cell r="O70377" t="str">
            <v>Not Material</v>
          </cell>
        </row>
        <row r="70378">
          <cell r="O70378" t="str">
            <v>Not Material</v>
          </cell>
        </row>
        <row r="70379">
          <cell r="O70379" t="str">
            <v>Not Material</v>
          </cell>
        </row>
        <row r="70380">
          <cell r="O70380" t="str">
            <v>Not Material</v>
          </cell>
        </row>
        <row r="70381">
          <cell r="O70381" t="str">
            <v>Not Material</v>
          </cell>
        </row>
        <row r="70382">
          <cell r="O70382" t="str">
            <v>Not Material</v>
          </cell>
        </row>
        <row r="70383">
          <cell r="O70383" t="str">
            <v>Not Material</v>
          </cell>
        </row>
        <row r="70384">
          <cell r="O70384" t="str">
            <v>Not Material</v>
          </cell>
        </row>
        <row r="70385">
          <cell r="O70385" t="str">
            <v>Not Material</v>
          </cell>
        </row>
        <row r="70386">
          <cell r="O70386" t="str">
            <v>Not Material</v>
          </cell>
        </row>
        <row r="70387">
          <cell r="O70387" t="str">
            <v>Not Material</v>
          </cell>
        </row>
        <row r="70388">
          <cell r="O70388" t="str">
            <v>Not Material</v>
          </cell>
        </row>
        <row r="70389">
          <cell r="O70389" t="str">
            <v>Not Material</v>
          </cell>
        </row>
        <row r="70390">
          <cell r="O70390" t="str">
            <v>Not Material</v>
          </cell>
        </row>
        <row r="70391">
          <cell r="O70391" t="str">
            <v>Not Material</v>
          </cell>
        </row>
        <row r="70392">
          <cell r="O70392" t="str">
            <v>Not Material</v>
          </cell>
        </row>
        <row r="70393">
          <cell r="O70393" t="str">
            <v>Not Material</v>
          </cell>
        </row>
        <row r="70394">
          <cell r="O70394" t="str">
            <v>Not Material</v>
          </cell>
        </row>
        <row r="70395">
          <cell r="O70395" t="str">
            <v>Not Material</v>
          </cell>
        </row>
        <row r="70396">
          <cell r="O70396" t="str">
            <v>Not Material</v>
          </cell>
        </row>
        <row r="70397">
          <cell r="O70397" t="str">
            <v>Not Material</v>
          </cell>
        </row>
        <row r="70398">
          <cell r="O70398" t="str">
            <v>Not Material</v>
          </cell>
        </row>
        <row r="70399">
          <cell r="O70399" t="str">
            <v>Not Material</v>
          </cell>
        </row>
        <row r="70400">
          <cell r="O70400" t="str">
            <v>Not Material</v>
          </cell>
        </row>
        <row r="70401">
          <cell r="O70401" t="str">
            <v>Not Material</v>
          </cell>
        </row>
        <row r="70402">
          <cell r="O70402" t="str">
            <v>Not Material</v>
          </cell>
        </row>
        <row r="70403">
          <cell r="O70403" t="str">
            <v>Not Material</v>
          </cell>
        </row>
        <row r="70404">
          <cell r="O70404" t="str">
            <v>Not Material</v>
          </cell>
        </row>
        <row r="70405">
          <cell r="O70405" t="str">
            <v>Not Material</v>
          </cell>
        </row>
        <row r="70406">
          <cell r="O70406" t="str">
            <v>Not Material</v>
          </cell>
        </row>
        <row r="70407">
          <cell r="O70407" t="str">
            <v>Not Material</v>
          </cell>
        </row>
        <row r="70408">
          <cell r="O70408" t="str">
            <v>Not Material</v>
          </cell>
        </row>
        <row r="70409">
          <cell r="O70409" t="str">
            <v>Not Material</v>
          </cell>
        </row>
        <row r="70410">
          <cell r="O70410" t="str">
            <v>Not Material</v>
          </cell>
        </row>
        <row r="70411">
          <cell r="O70411" t="str">
            <v>Not Material</v>
          </cell>
        </row>
        <row r="70412">
          <cell r="O70412" t="str">
            <v>Not Material</v>
          </cell>
        </row>
        <row r="70413">
          <cell r="O70413" t="str">
            <v>Not Material</v>
          </cell>
        </row>
        <row r="70414">
          <cell r="O70414" t="str">
            <v>Not Material</v>
          </cell>
        </row>
        <row r="70415">
          <cell r="O70415" t="str">
            <v>Not Material</v>
          </cell>
        </row>
        <row r="70416">
          <cell r="O70416" t="str">
            <v>Not Material</v>
          </cell>
        </row>
        <row r="70417">
          <cell r="O70417" t="str">
            <v>Not Material</v>
          </cell>
        </row>
        <row r="70418">
          <cell r="O70418" t="str">
            <v>Not Material</v>
          </cell>
        </row>
        <row r="70419">
          <cell r="O70419" t="str">
            <v>Not Material</v>
          </cell>
        </row>
        <row r="70420">
          <cell r="O70420" t="str">
            <v>Not Material</v>
          </cell>
        </row>
        <row r="70421">
          <cell r="O70421" t="str">
            <v>Not Material</v>
          </cell>
        </row>
        <row r="70422">
          <cell r="O70422" t="str">
            <v>Not Material</v>
          </cell>
        </row>
        <row r="70423">
          <cell r="O70423" t="str">
            <v>Not Material</v>
          </cell>
        </row>
        <row r="70424">
          <cell r="O70424" t="str">
            <v>Not Material</v>
          </cell>
        </row>
        <row r="70425">
          <cell r="O70425" t="str">
            <v>Not Material</v>
          </cell>
        </row>
        <row r="70426">
          <cell r="O70426" t="str">
            <v>Not Material</v>
          </cell>
        </row>
        <row r="70427">
          <cell r="O70427" t="str">
            <v>Not Material</v>
          </cell>
        </row>
        <row r="70428">
          <cell r="O70428" t="str">
            <v>Not Material</v>
          </cell>
        </row>
        <row r="70429">
          <cell r="O70429" t="str">
            <v>Not Material</v>
          </cell>
        </row>
        <row r="70430">
          <cell r="O70430" t="str">
            <v>Not Material</v>
          </cell>
        </row>
        <row r="70431">
          <cell r="O70431" t="str">
            <v>Not Material</v>
          </cell>
        </row>
        <row r="70432">
          <cell r="O70432" t="str">
            <v>Not Material</v>
          </cell>
        </row>
        <row r="70433">
          <cell r="O70433" t="str">
            <v>Not Material</v>
          </cell>
        </row>
        <row r="70434">
          <cell r="O70434" t="str">
            <v>Not Material</v>
          </cell>
        </row>
        <row r="70435">
          <cell r="O70435" t="str">
            <v>Not Material</v>
          </cell>
        </row>
        <row r="70436">
          <cell r="O70436" t="str">
            <v>Not Material</v>
          </cell>
        </row>
        <row r="70437">
          <cell r="O70437" t="str">
            <v>Not Material</v>
          </cell>
        </row>
        <row r="70438">
          <cell r="O70438" t="str">
            <v>Not Material</v>
          </cell>
        </row>
        <row r="70439">
          <cell r="O70439" t="str">
            <v>Not Material</v>
          </cell>
        </row>
        <row r="70440">
          <cell r="O70440" t="str">
            <v>Not Material</v>
          </cell>
        </row>
        <row r="70441">
          <cell r="O70441" t="str">
            <v>Not Material</v>
          </cell>
        </row>
        <row r="70442">
          <cell r="O70442" t="str">
            <v>Not Material</v>
          </cell>
        </row>
        <row r="70443">
          <cell r="O70443" t="str">
            <v>Not Material</v>
          </cell>
        </row>
        <row r="70444">
          <cell r="O70444" t="str">
            <v>Not Material</v>
          </cell>
        </row>
        <row r="70445">
          <cell r="O70445" t="str">
            <v>Not Material</v>
          </cell>
        </row>
        <row r="70446">
          <cell r="O70446" t="str">
            <v>Not Material</v>
          </cell>
        </row>
        <row r="70447">
          <cell r="O70447" t="str">
            <v>Not Material</v>
          </cell>
        </row>
        <row r="70448">
          <cell r="O70448" t="str">
            <v>Not Material</v>
          </cell>
        </row>
        <row r="70449">
          <cell r="O70449" t="str">
            <v>Not Material</v>
          </cell>
        </row>
        <row r="70450">
          <cell r="O70450" t="str">
            <v>Not Material</v>
          </cell>
        </row>
        <row r="70451">
          <cell r="O70451" t="str">
            <v>Not Material</v>
          </cell>
        </row>
        <row r="70452">
          <cell r="O70452" t="str">
            <v>Not Material</v>
          </cell>
        </row>
        <row r="70453">
          <cell r="O70453" t="str">
            <v>Not Material</v>
          </cell>
        </row>
        <row r="70454">
          <cell r="O70454" t="str">
            <v>Not Material</v>
          </cell>
        </row>
        <row r="70455">
          <cell r="O70455" t="str">
            <v>Not Material</v>
          </cell>
        </row>
        <row r="70456">
          <cell r="O70456" t="str">
            <v>Not Material</v>
          </cell>
        </row>
        <row r="70457">
          <cell r="O70457" t="str">
            <v>Not Material</v>
          </cell>
        </row>
        <row r="70458">
          <cell r="O70458" t="str">
            <v>Not Material</v>
          </cell>
        </row>
        <row r="70459">
          <cell r="O70459" t="str">
            <v>Not Material</v>
          </cell>
        </row>
        <row r="70460">
          <cell r="O70460" t="str">
            <v>Not Material</v>
          </cell>
        </row>
        <row r="70461">
          <cell r="O70461" t="str">
            <v>Not Material</v>
          </cell>
        </row>
        <row r="70462">
          <cell r="O70462" t="str">
            <v>Not Material</v>
          </cell>
        </row>
        <row r="70463">
          <cell r="O70463" t="str">
            <v>Not Material</v>
          </cell>
        </row>
        <row r="70464">
          <cell r="O70464" t="str">
            <v>Not Material</v>
          </cell>
        </row>
        <row r="70465">
          <cell r="O70465" t="str">
            <v>Not Material</v>
          </cell>
        </row>
        <row r="70466">
          <cell r="O70466" t="str">
            <v>Not Material</v>
          </cell>
        </row>
        <row r="70467">
          <cell r="O70467" t="str">
            <v>Not Material</v>
          </cell>
        </row>
        <row r="70468">
          <cell r="O70468" t="str">
            <v>Not Material</v>
          </cell>
        </row>
        <row r="70469">
          <cell r="O70469" t="str">
            <v>Not Material</v>
          </cell>
        </row>
        <row r="70470">
          <cell r="O70470" t="str">
            <v>Not Material</v>
          </cell>
        </row>
        <row r="70471">
          <cell r="O70471" t="str">
            <v>Not Material</v>
          </cell>
        </row>
        <row r="70472">
          <cell r="O70472" t="str">
            <v>Not Material</v>
          </cell>
        </row>
        <row r="70473">
          <cell r="O70473" t="str">
            <v>Not Material</v>
          </cell>
        </row>
        <row r="70474">
          <cell r="O70474" t="str">
            <v>Not Material</v>
          </cell>
        </row>
        <row r="70475">
          <cell r="O70475" t="str">
            <v>Not Material</v>
          </cell>
        </row>
        <row r="70476">
          <cell r="O70476" t="str">
            <v>Not Material</v>
          </cell>
        </row>
        <row r="70477">
          <cell r="O70477" t="str">
            <v>Not Material</v>
          </cell>
        </row>
        <row r="70478">
          <cell r="O70478" t="str">
            <v>Not Material</v>
          </cell>
        </row>
        <row r="70479">
          <cell r="O70479" t="str">
            <v>Not Material</v>
          </cell>
        </row>
        <row r="70480">
          <cell r="O70480" t="str">
            <v>Not Material</v>
          </cell>
        </row>
        <row r="70481">
          <cell r="O70481" t="str">
            <v>Not Material</v>
          </cell>
        </row>
        <row r="70482">
          <cell r="O70482" t="str">
            <v>Not Material</v>
          </cell>
        </row>
        <row r="70483">
          <cell r="O70483" t="str">
            <v>Not Material</v>
          </cell>
        </row>
        <row r="70484">
          <cell r="O70484" t="str">
            <v>Not Material</v>
          </cell>
        </row>
        <row r="70485">
          <cell r="O70485" t="str">
            <v>Not Material</v>
          </cell>
        </row>
        <row r="70486">
          <cell r="O70486" t="str">
            <v>Not Material</v>
          </cell>
        </row>
        <row r="70487">
          <cell r="O70487" t="str">
            <v>Not Material</v>
          </cell>
        </row>
        <row r="70488">
          <cell r="O70488" t="str">
            <v>Not Material</v>
          </cell>
        </row>
        <row r="70489">
          <cell r="O70489" t="str">
            <v>Not Material</v>
          </cell>
        </row>
        <row r="70490">
          <cell r="O70490" t="str">
            <v>Not Material</v>
          </cell>
        </row>
        <row r="70491">
          <cell r="O70491" t="str">
            <v>Not Material</v>
          </cell>
        </row>
        <row r="70492">
          <cell r="O70492" t="str">
            <v>Not Material</v>
          </cell>
        </row>
        <row r="70493">
          <cell r="O70493" t="str">
            <v>Not Material</v>
          </cell>
        </row>
        <row r="70494">
          <cell r="O70494" t="str">
            <v>Not Material</v>
          </cell>
        </row>
        <row r="70495">
          <cell r="O70495" t="str">
            <v>Not Material</v>
          </cell>
        </row>
        <row r="70496">
          <cell r="O70496" t="str">
            <v>Not Material</v>
          </cell>
        </row>
        <row r="70497">
          <cell r="O70497" t="str">
            <v>Not Material</v>
          </cell>
        </row>
        <row r="70498">
          <cell r="O70498" t="str">
            <v>Not Material</v>
          </cell>
        </row>
        <row r="70499">
          <cell r="O70499" t="str">
            <v>Not Material</v>
          </cell>
        </row>
        <row r="70500">
          <cell r="O70500" t="str">
            <v>Not Material</v>
          </cell>
        </row>
        <row r="70501">
          <cell r="O70501" t="str">
            <v>Not Material</v>
          </cell>
        </row>
        <row r="70502">
          <cell r="O70502" t="str">
            <v>Not Material</v>
          </cell>
        </row>
        <row r="70503">
          <cell r="O70503" t="str">
            <v>Not Material</v>
          </cell>
        </row>
        <row r="70504">
          <cell r="O70504" t="str">
            <v>Not Material</v>
          </cell>
        </row>
        <row r="70505">
          <cell r="O70505" t="str">
            <v>Not Material</v>
          </cell>
        </row>
        <row r="70506">
          <cell r="O70506" t="str">
            <v>Not Material</v>
          </cell>
        </row>
        <row r="70507">
          <cell r="O70507" t="str">
            <v>Not Material</v>
          </cell>
        </row>
        <row r="70508">
          <cell r="O70508" t="str">
            <v>Not Material</v>
          </cell>
        </row>
        <row r="70509">
          <cell r="O70509" t="str">
            <v>Not Material</v>
          </cell>
        </row>
        <row r="70510">
          <cell r="O70510" t="str">
            <v>Not Material</v>
          </cell>
        </row>
        <row r="70511">
          <cell r="O70511" t="str">
            <v>Not Material</v>
          </cell>
        </row>
        <row r="70512">
          <cell r="O70512" t="str">
            <v>Not Material</v>
          </cell>
        </row>
        <row r="70513">
          <cell r="O70513" t="str">
            <v>Not Material</v>
          </cell>
        </row>
        <row r="70514">
          <cell r="O70514" t="str">
            <v>Not Material</v>
          </cell>
        </row>
        <row r="70515">
          <cell r="O70515" t="str">
            <v>Not Material</v>
          </cell>
        </row>
        <row r="70516">
          <cell r="O70516" t="str">
            <v>Not Material</v>
          </cell>
        </row>
        <row r="70517">
          <cell r="O70517" t="str">
            <v>Not Material</v>
          </cell>
        </row>
        <row r="70518">
          <cell r="O70518" t="str">
            <v>Not Material</v>
          </cell>
        </row>
        <row r="70519">
          <cell r="O70519" t="str">
            <v>Not Material</v>
          </cell>
        </row>
        <row r="70520">
          <cell r="O70520" t="str">
            <v>Not Material</v>
          </cell>
        </row>
        <row r="70521">
          <cell r="O70521" t="str">
            <v>Not Material</v>
          </cell>
        </row>
        <row r="70522">
          <cell r="O70522" t="str">
            <v>Not Material</v>
          </cell>
        </row>
        <row r="70523">
          <cell r="O70523" t="str">
            <v>Not Material</v>
          </cell>
        </row>
        <row r="70524">
          <cell r="O70524" t="str">
            <v>Not Material</v>
          </cell>
        </row>
        <row r="70525">
          <cell r="O70525" t="str">
            <v>Not Material</v>
          </cell>
        </row>
        <row r="70526">
          <cell r="O70526" t="str">
            <v>Not Material</v>
          </cell>
        </row>
        <row r="70527">
          <cell r="O70527" t="str">
            <v>Not Material</v>
          </cell>
        </row>
        <row r="70528">
          <cell r="O70528" t="str">
            <v>Not Material</v>
          </cell>
        </row>
        <row r="70529">
          <cell r="O70529" t="str">
            <v>Not Material</v>
          </cell>
        </row>
        <row r="70530">
          <cell r="O70530" t="str">
            <v>Not Material</v>
          </cell>
        </row>
        <row r="70531">
          <cell r="O70531" t="str">
            <v>Not Material</v>
          </cell>
        </row>
        <row r="70532">
          <cell r="O70532" t="str">
            <v>Not Material</v>
          </cell>
        </row>
        <row r="70533">
          <cell r="O70533" t="str">
            <v>Not Material</v>
          </cell>
        </row>
        <row r="70534">
          <cell r="O70534" t="str">
            <v>Not Material</v>
          </cell>
        </row>
        <row r="70535">
          <cell r="O70535" t="str">
            <v>Not Material</v>
          </cell>
        </row>
        <row r="70536">
          <cell r="O70536" t="str">
            <v>Not Material</v>
          </cell>
        </row>
        <row r="70537">
          <cell r="O70537" t="str">
            <v>Not Material</v>
          </cell>
        </row>
        <row r="70538">
          <cell r="O70538" t="str">
            <v>Not Material</v>
          </cell>
        </row>
        <row r="70539">
          <cell r="O70539" t="str">
            <v>Not Material</v>
          </cell>
        </row>
        <row r="70540">
          <cell r="O70540" t="str">
            <v>Not Material</v>
          </cell>
        </row>
        <row r="70541">
          <cell r="O70541" t="str">
            <v>Not Material</v>
          </cell>
        </row>
        <row r="70542">
          <cell r="O70542" t="str">
            <v>Not Material</v>
          </cell>
        </row>
        <row r="70543">
          <cell r="O70543" t="str">
            <v>Not Material</v>
          </cell>
        </row>
        <row r="70544">
          <cell r="O70544" t="str">
            <v>Not Material</v>
          </cell>
        </row>
        <row r="70545">
          <cell r="O70545" t="str">
            <v>Not Material</v>
          </cell>
        </row>
        <row r="70546">
          <cell r="O70546" t="str">
            <v>Not Material</v>
          </cell>
        </row>
        <row r="70547">
          <cell r="O70547" t="str">
            <v>Not Material</v>
          </cell>
        </row>
        <row r="70548">
          <cell r="O70548" t="str">
            <v>Not Material</v>
          </cell>
        </row>
        <row r="70549">
          <cell r="O70549" t="str">
            <v>Not Material</v>
          </cell>
        </row>
        <row r="70550">
          <cell r="O70550" t="str">
            <v>Not Material</v>
          </cell>
        </row>
        <row r="70551">
          <cell r="O70551" t="str">
            <v>Not Material</v>
          </cell>
        </row>
        <row r="70552">
          <cell r="O70552" t="str">
            <v>Not Material</v>
          </cell>
        </row>
        <row r="70553">
          <cell r="O70553" t="str">
            <v>Not Material</v>
          </cell>
        </row>
        <row r="70554">
          <cell r="O70554" t="str">
            <v>Not Material</v>
          </cell>
        </row>
        <row r="70555">
          <cell r="O70555" t="str">
            <v>Not Material</v>
          </cell>
        </row>
        <row r="70556">
          <cell r="O70556" t="str">
            <v>Not Material</v>
          </cell>
        </row>
        <row r="70557">
          <cell r="O70557" t="str">
            <v>Not Material</v>
          </cell>
        </row>
        <row r="70558">
          <cell r="O70558" t="str">
            <v>Not Material</v>
          </cell>
        </row>
        <row r="70559">
          <cell r="O70559" t="str">
            <v>Not Material</v>
          </cell>
        </row>
        <row r="70560">
          <cell r="O70560" t="str">
            <v>Not Material</v>
          </cell>
        </row>
        <row r="70561">
          <cell r="O70561" t="str">
            <v>Not Material</v>
          </cell>
        </row>
        <row r="70562">
          <cell r="O70562" t="str">
            <v>Not Material</v>
          </cell>
        </row>
        <row r="70563">
          <cell r="O70563" t="str">
            <v>Not Material</v>
          </cell>
        </row>
        <row r="70564">
          <cell r="O70564" t="str">
            <v>Not Material</v>
          </cell>
        </row>
        <row r="70565">
          <cell r="O70565" t="str">
            <v>Not Material</v>
          </cell>
        </row>
        <row r="70566">
          <cell r="O70566" t="str">
            <v>Not Material</v>
          </cell>
        </row>
        <row r="70567">
          <cell r="O70567" t="str">
            <v>Not Material</v>
          </cell>
        </row>
        <row r="70568">
          <cell r="O70568" t="str">
            <v>Not Material</v>
          </cell>
        </row>
        <row r="70569">
          <cell r="O70569" t="str">
            <v>Not Material</v>
          </cell>
        </row>
        <row r="70570">
          <cell r="O70570" t="str">
            <v>Not Material</v>
          </cell>
        </row>
        <row r="70571">
          <cell r="O70571" t="str">
            <v>Not Material</v>
          </cell>
        </row>
        <row r="70572">
          <cell r="O70572" t="str">
            <v>Not Material</v>
          </cell>
        </row>
        <row r="70573">
          <cell r="O70573" t="str">
            <v>Not Material</v>
          </cell>
        </row>
        <row r="70574">
          <cell r="O70574" t="str">
            <v>Not Material</v>
          </cell>
        </row>
        <row r="70575">
          <cell r="O70575" t="str">
            <v>Not Material</v>
          </cell>
        </row>
        <row r="70576">
          <cell r="O70576" t="str">
            <v>Not Material</v>
          </cell>
        </row>
        <row r="70577">
          <cell r="O70577" t="str">
            <v>Not Material</v>
          </cell>
        </row>
        <row r="70578">
          <cell r="O70578" t="str">
            <v>Not Material</v>
          </cell>
        </row>
        <row r="70579">
          <cell r="O70579" t="str">
            <v>Not Material</v>
          </cell>
        </row>
        <row r="70580">
          <cell r="O70580" t="str">
            <v>Not Material</v>
          </cell>
        </row>
        <row r="70581">
          <cell r="O70581" t="str">
            <v>Not Material</v>
          </cell>
        </row>
        <row r="70582">
          <cell r="O70582" t="str">
            <v>Not Material</v>
          </cell>
        </row>
        <row r="70583">
          <cell r="O70583" t="str">
            <v>Not Material</v>
          </cell>
        </row>
        <row r="70584">
          <cell r="O70584" t="str">
            <v>Not Material</v>
          </cell>
        </row>
        <row r="70585">
          <cell r="O70585" t="str">
            <v>Not Material</v>
          </cell>
        </row>
        <row r="70586">
          <cell r="O70586" t="str">
            <v>Not Material</v>
          </cell>
        </row>
        <row r="70587">
          <cell r="O70587" t="str">
            <v>Not Material</v>
          </cell>
        </row>
        <row r="70588">
          <cell r="O70588" t="str">
            <v>Not Material</v>
          </cell>
        </row>
        <row r="70589">
          <cell r="O70589" t="str">
            <v>Not Material</v>
          </cell>
        </row>
        <row r="70590">
          <cell r="O70590" t="str">
            <v>Not Material</v>
          </cell>
        </row>
        <row r="70591">
          <cell r="O70591" t="str">
            <v>Not Material</v>
          </cell>
        </row>
        <row r="70592">
          <cell r="O70592" t="str">
            <v>Not Material</v>
          </cell>
        </row>
        <row r="70593">
          <cell r="O70593" t="str">
            <v>Not Material</v>
          </cell>
        </row>
        <row r="70594">
          <cell r="O70594" t="str">
            <v>Not Material</v>
          </cell>
        </row>
        <row r="70595">
          <cell r="O70595" t="str">
            <v>Not Material</v>
          </cell>
        </row>
        <row r="70596">
          <cell r="O70596" t="str">
            <v>Not Material</v>
          </cell>
        </row>
        <row r="70597">
          <cell r="O70597" t="str">
            <v>Not Material</v>
          </cell>
        </row>
        <row r="70598">
          <cell r="O70598" t="str">
            <v>Not Material</v>
          </cell>
        </row>
        <row r="70599">
          <cell r="O70599" t="str">
            <v>Not Material</v>
          </cell>
        </row>
        <row r="70600">
          <cell r="O70600" t="str">
            <v>Not Material</v>
          </cell>
        </row>
        <row r="70601">
          <cell r="O70601" t="str">
            <v>Not Material</v>
          </cell>
        </row>
        <row r="70602">
          <cell r="O70602" t="str">
            <v>Not Material</v>
          </cell>
        </row>
        <row r="70603">
          <cell r="O70603" t="str">
            <v>Not Material</v>
          </cell>
        </row>
        <row r="70604">
          <cell r="O70604" t="str">
            <v>Not Material</v>
          </cell>
        </row>
        <row r="70605">
          <cell r="O70605" t="str">
            <v>Not Material</v>
          </cell>
        </row>
        <row r="70606">
          <cell r="O70606" t="str">
            <v>Not Material</v>
          </cell>
        </row>
        <row r="70607">
          <cell r="O70607" t="str">
            <v>Not Material</v>
          </cell>
        </row>
        <row r="70608">
          <cell r="O70608" t="str">
            <v>Not Material</v>
          </cell>
        </row>
        <row r="70609">
          <cell r="O70609" t="str">
            <v>Not Material</v>
          </cell>
        </row>
        <row r="70610">
          <cell r="O70610" t="str">
            <v>Not Material</v>
          </cell>
        </row>
        <row r="70611">
          <cell r="O70611" t="str">
            <v>Not Material</v>
          </cell>
        </row>
        <row r="70612">
          <cell r="O70612" t="str">
            <v>Not Material</v>
          </cell>
        </row>
        <row r="70613">
          <cell r="O70613" t="str">
            <v>Not Material</v>
          </cell>
        </row>
        <row r="70614">
          <cell r="O70614" t="str">
            <v>Not Material</v>
          </cell>
        </row>
        <row r="70615">
          <cell r="O70615" t="str">
            <v>Not Material</v>
          </cell>
        </row>
        <row r="70616">
          <cell r="O70616" t="str">
            <v>Not Material</v>
          </cell>
        </row>
        <row r="70617">
          <cell r="O70617" t="str">
            <v>Not Material</v>
          </cell>
        </row>
        <row r="70618">
          <cell r="O70618" t="str">
            <v>Not Material</v>
          </cell>
        </row>
        <row r="70619">
          <cell r="O70619" t="str">
            <v>Not Material</v>
          </cell>
        </row>
        <row r="70620">
          <cell r="O70620" t="str">
            <v>Not Material</v>
          </cell>
        </row>
        <row r="70621">
          <cell r="O70621" t="str">
            <v>Not Material</v>
          </cell>
        </row>
        <row r="70622">
          <cell r="O70622" t="str">
            <v>Not Material</v>
          </cell>
        </row>
        <row r="70623">
          <cell r="O70623" t="str">
            <v>Not Material</v>
          </cell>
        </row>
        <row r="70624">
          <cell r="O70624" t="str">
            <v>Not Material</v>
          </cell>
        </row>
        <row r="70625">
          <cell r="O70625" t="str">
            <v>Not Material</v>
          </cell>
        </row>
        <row r="70626">
          <cell r="O70626" t="str">
            <v>Not Material</v>
          </cell>
        </row>
        <row r="70627">
          <cell r="O70627" t="str">
            <v>Not Material</v>
          </cell>
        </row>
        <row r="70628">
          <cell r="O70628" t="str">
            <v>Not Material</v>
          </cell>
        </row>
        <row r="70629">
          <cell r="O70629" t="str">
            <v>Not Material</v>
          </cell>
        </row>
        <row r="70630">
          <cell r="O70630" t="str">
            <v>Not Material</v>
          </cell>
        </row>
        <row r="70631">
          <cell r="O70631" t="str">
            <v>Not Material</v>
          </cell>
        </row>
        <row r="70632">
          <cell r="O70632" t="str">
            <v>Not Material</v>
          </cell>
        </row>
        <row r="70633">
          <cell r="O70633" t="str">
            <v>Not Material</v>
          </cell>
        </row>
        <row r="70634">
          <cell r="O70634" t="str">
            <v>Not Material</v>
          </cell>
        </row>
        <row r="70635">
          <cell r="O70635" t="str">
            <v>Not Material</v>
          </cell>
        </row>
        <row r="70636">
          <cell r="O70636" t="str">
            <v>Not Material</v>
          </cell>
        </row>
        <row r="70637">
          <cell r="O70637" t="str">
            <v>Not Material</v>
          </cell>
        </row>
        <row r="70638">
          <cell r="O70638" t="str">
            <v>Not Material</v>
          </cell>
        </row>
        <row r="70639">
          <cell r="O70639" t="str">
            <v>Not Material</v>
          </cell>
        </row>
        <row r="70640">
          <cell r="O70640" t="str">
            <v>Not Material</v>
          </cell>
        </row>
        <row r="70641">
          <cell r="O70641" t="str">
            <v>Not Material</v>
          </cell>
        </row>
        <row r="70642">
          <cell r="O70642" t="str">
            <v>Not Material</v>
          </cell>
        </row>
        <row r="70643">
          <cell r="O70643" t="str">
            <v>Not Material</v>
          </cell>
        </row>
        <row r="70644">
          <cell r="O70644" t="str">
            <v>Not Material</v>
          </cell>
        </row>
        <row r="70645">
          <cell r="O70645" t="str">
            <v>Not Material</v>
          </cell>
        </row>
        <row r="70646">
          <cell r="O70646" t="str">
            <v>Not Material</v>
          </cell>
        </row>
        <row r="70647">
          <cell r="O70647" t="str">
            <v>Not Material</v>
          </cell>
        </row>
        <row r="70648">
          <cell r="O70648" t="str">
            <v>Not Material</v>
          </cell>
        </row>
        <row r="70649">
          <cell r="O70649" t="str">
            <v>Not Material</v>
          </cell>
        </row>
        <row r="70650">
          <cell r="O70650" t="str">
            <v>Not Material</v>
          </cell>
        </row>
        <row r="70651">
          <cell r="O70651" t="str">
            <v>Not Material</v>
          </cell>
        </row>
        <row r="70652">
          <cell r="O70652" t="str">
            <v>Not Material</v>
          </cell>
        </row>
        <row r="70653">
          <cell r="O70653" t="str">
            <v>Not Material</v>
          </cell>
        </row>
        <row r="70654">
          <cell r="O70654" t="str">
            <v>Not Material</v>
          </cell>
        </row>
        <row r="70655">
          <cell r="O70655" t="str">
            <v>Not Material</v>
          </cell>
        </row>
        <row r="70656">
          <cell r="O70656" t="str">
            <v>Not Material</v>
          </cell>
        </row>
        <row r="70657">
          <cell r="O70657" t="str">
            <v>Not Material</v>
          </cell>
        </row>
        <row r="70658">
          <cell r="O70658" t="str">
            <v>Not Material</v>
          </cell>
        </row>
        <row r="70659">
          <cell r="O70659" t="str">
            <v>Not Material</v>
          </cell>
        </row>
        <row r="70660">
          <cell r="O70660" t="str">
            <v>Not Material</v>
          </cell>
        </row>
        <row r="70661">
          <cell r="O70661" t="str">
            <v>Not Material</v>
          </cell>
        </row>
        <row r="70662">
          <cell r="O70662" t="str">
            <v>Not Material</v>
          </cell>
        </row>
        <row r="70663">
          <cell r="O70663" t="str">
            <v>Not Material</v>
          </cell>
        </row>
        <row r="70664">
          <cell r="O70664" t="str">
            <v>Not Material</v>
          </cell>
        </row>
        <row r="70665">
          <cell r="O70665" t="str">
            <v>Not Material</v>
          </cell>
        </row>
        <row r="70666">
          <cell r="O70666" t="str">
            <v>Not Material</v>
          </cell>
        </row>
        <row r="70667">
          <cell r="O70667" t="str">
            <v>Not Material</v>
          </cell>
        </row>
        <row r="70668">
          <cell r="O70668" t="str">
            <v>Not Material</v>
          </cell>
        </row>
        <row r="70669">
          <cell r="O70669" t="str">
            <v>Not Material</v>
          </cell>
        </row>
        <row r="70670">
          <cell r="O70670" t="str">
            <v>Not Material</v>
          </cell>
        </row>
        <row r="70671">
          <cell r="O70671" t="str">
            <v>Not Material</v>
          </cell>
        </row>
        <row r="70672">
          <cell r="O70672" t="str">
            <v>Not Material</v>
          </cell>
        </row>
        <row r="70673">
          <cell r="O70673" t="str">
            <v>Not Material</v>
          </cell>
        </row>
        <row r="70674">
          <cell r="O70674" t="str">
            <v>Not Material</v>
          </cell>
        </row>
        <row r="70675">
          <cell r="O70675" t="str">
            <v>Not Material</v>
          </cell>
        </row>
        <row r="70676">
          <cell r="O70676" t="str">
            <v>Not Material</v>
          </cell>
        </row>
        <row r="70677">
          <cell r="O70677" t="str">
            <v>Not Material</v>
          </cell>
        </row>
        <row r="70678">
          <cell r="O70678" t="str">
            <v>Not Material</v>
          </cell>
        </row>
        <row r="70679">
          <cell r="O70679" t="str">
            <v>Not Material</v>
          </cell>
        </row>
        <row r="70680">
          <cell r="O70680" t="str">
            <v>Not Material</v>
          </cell>
        </row>
        <row r="70681">
          <cell r="O70681" t="str">
            <v>Not Material</v>
          </cell>
        </row>
        <row r="70682">
          <cell r="O70682" t="str">
            <v>Not Material</v>
          </cell>
        </row>
        <row r="70683">
          <cell r="O70683" t="str">
            <v>Not Material</v>
          </cell>
        </row>
        <row r="70684">
          <cell r="O70684" t="str">
            <v>Not Material</v>
          </cell>
        </row>
        <row r="70685">
          <cell r="O70685" t="str">
            <v>Not Material</v>
          </cell>
        </row>
        <row r="70686">
          <cell r="O70686" t="str">
            <v>Not Material</v>
          </cell>
        </row>
        <row r="70687">
          <cell r="O70687" t="str">
            <v>Not Material</v>
          </cell>
        </row>
        <row r="70688">
          <cell r="O70688" t="str">
            <v>Not Material</v>
          </cell>
        </row>
        <row r="70689">
          <cell r="O70689" t="str">
            <v>Not Material</v>
          </cell>
        </row>
        <row r="70690">
          <cell r="O70690" t="str">
            <v>Not Material</v>
          </cell>
        </row>
        <row r="70691">
          <cell r="O70691" t="str">
            <v>Not Material</v>
          </cell>
        </row>
        <row r="70692">
          <cell r="O70692" t="str">
            <v>Not Material</v>
          </cell>
        </row>
        <row r="70693">
          <cell r="O70693" t="str">
            <v>Not Material</v>
          </cell>
        </row>
        <row r="70694">
          <cell r="O70694" t="str">
            <v>Not Material</v>
          </cell>
        </row>
        <row r="70695">
          <cell r="O70695" t="str">
            <v>Not Material</v>
          </cell>
        </row>
        <row r="70696">
          <cell r="O70696" t="str">
            <v>Not Material</v>
          </cell>
        </row>
        <row r="70697">
          <cell r="O70697" t="str">
            <v>Not Material</v>
          </cell>
        </row>
        <row r="70698">
          <cell r="O70698" t="str">
            <v>Not Material</v>
          </cell>
        </row>
        <row r="70699">
          <cell r="O70699" t="str">
            <v>Not Material</v>
          </cell>
        </row>
        <row r="70700">
          <cell r="O70700" t="str">
            <v>Not Material</v>
          </cell>
        </row>
        <row r="70701">
          <cell r="O70701" t="str">
            <v>Not Material</v>
          </cell>
        </row>
        <row r="70702">
          <cell r="O70702" t="str">
            <v>Not Material</v>
          </cell>
        </row>
        <row r="70703">
          <cell r="O70703" t="str">
            <v>Not Material</v>
          </cell>
        </row>
        <row r="70704">
          <cell r="O70704" t="str">
            <v>Not Material</v>
          </cell>
        </row>
        <row r="70705">
          <cell r="O70705" t="str">
            <v>Not Material</v>
          </cell>
        </row>
        <row r="70706">
          <cell r="O70706" t="str">
            <v>Not Material</v>
          </cell>
        </row>
        <row r="70707">
          <cell r="O70707" t="str">
            <v>Not Material</v>
          </cell>
        </row>
        <row r="70708">
          <cell r="O70708" t="str">
            <v>Not Material</v>
          </cell>
        </row>
        <row r="70709">
          <cell r="O70709" t="str">
            <v>Not Material</v>
          </cell>
        </row>
        <row r="70710">
          <cell r="O70710" t="str">
            <v>Not Material</v>
          </cell>
        </row>
        <row r="70711">
          <cell r="O70711" t="str">
            <v>Not Material</v>
          </cell>
        </row>
        <row r="70712">
          <cell r="O70712" t="str">
            <v>Not Material</v>
          </cell>
        </row>
        <row r="70713">
          <cell r="O70713" t="str">
            <v>Not Material</v>
          </cell>
        </row>
        <row r="70714">
          <cell r="O70714" t="str">
            <v>Not Material</v>
          </cell>
        </row>
        <row r="70715">
          <cell r="O70715" t="str">
            <v>Not Material</v>
          </cell>
        </row>
        <row r="70716">
          <cell r="O70716" t="str">
            <v>Not Material</v>
          </cell>
        </row>
        <row r="70717">
          <cell r="O70717" t="str">
            <v>Not Material</v>
          </cell>
        </row>
        <row r="70718">
          <cell r="O70718" t="str">
            <v>Not Material</v>
          </cell>
        </row>
        <row r="70719">
          <cell r="O70719" t="str">
            <v>Not Material</v>
          </cell>
        </row>
        <row r="70720">
          <cell r="O70720" t="str">
            <v>Not Material</v>
          </cell>
        </row>
        <row r="70721">
          <cell r="O70721" t="str">
            <v>Not Material</v>
          </cell>
        </row>
        <row r="70722">
          <cell r="O70722" t="str">
            <v>Not Material</v>
          </cell>
        </row>
        <row r="70723">
          <cell r="O70723" t="str">
            <v>Not Material</v>
          </cell>
        </row>
        <row r="70724">
          <cell r="O70724" t="str">
            <v>Not Material</v>
          </cell>
        </row>
        <row r="70725">
          <cell r="O70725" t="str">
            <v>Not Material</v>
          </cell>
        </row>
        <row r="70726">
          <cell r="O70726" t="str">
            <v>Not Material</v>
          </cell>
        </row>
        <row r="70727">
          <cell r="O70727" t="str">
            <v>Not Material</v>
          </cell>
        </row>
        <row r="70728">
          <cell r="O70728" t="str">
            <v>Not Material</v>
          </cell>
        </row>
        <row r="70729">
          <cell r="O70729" t="str">
            <v>Not Material</v>
          </cell>
        </row>
        <row r="70730">
          <cell r="O70730" t="str">
            <v>Not Material</v>
          </cell>
        </row>
        <row r="70731">
          <cell r="O70731" t="str">
            <v>Not Material</v>
          </cell>
        </row>
        <row r="70732">
          <cell r="O70732" t="str">
            <v>Not Material</v>
          </cell>
        </row>
        <row r="70733">
          <cell r="O70733" t="str">
            <v>Not Material</v>
          </cell>
        </row>
        <row r="70734">
          <cell r="O70734" t="str">
            <v>Not Material</v>
          </cell>
        </row>
        <row r="70735">
          <cell r="O70735" t="str">
            <v>Not Material</v>
          </cell>
        </row>
        <row r="70736">
          <cell r="O70736" t="str">
            <v>Not Material</v>
          </cell>
        </row>
        <row r="70737">
          <cell r="O70737" t="str">
            <v>Not Material</v>
          </cell>
        </row>
        <row r="70738">
          <cell r="O70738" t="str">
            <v>Not Material</v>
          </cell>
        </row>
        <row r="70739">
          <cell r="O70739" t="str">
            <v>Not Material</v>
          </cell>
        </row>
        <row r="70740">
          <cell r="O70740" t="str">
            <v>Not Material</v>
          </cell>
        </row>
        <row r="70741">
          <cell r="O70741" t="str">
            <v>Not Material</v>
          </cell>
        </row>
        <row r="70742">
          <cell r="O70742" t="str">
            <v>Not Material</v>
          </cell>
        </row>
        <row r="70743">
          <cell r="O70743" t="str">
            <v>Not Material</v>
          </cell>
        </row>
        <row r="70744">
          <cell r="O70744" t="str">
            <v>Not Material</v>
          </cell>
        </row>
        <row r="70745">
          <cell r="O70745" t="str">
            <v>Not Material</v>
          </cell>
        </row>
        <row r="70746">
          <cell r="O70746" t="str">
            <v>Not Material</v>
          </cell>
        </row>
        <row r="70747">
          <cell r="O70747" t="str">
            <v>Not Material</v>
          </cell>
        </row>
        <row r="70748">
          <cell r="O70748" t="str">
            <v>Not Material</v>
          </cell>
        </row>
        <row r="70749">
          <cell r="O70749" t="str">
            <v>Not Material</v>
          </cell>
        </row>
        <row r="70750">
          <cell r="O70750" t="str">
            <v>Not Material</v>
          </cell>
        </row>
        <row r="70751">
          <cell r="O70751" t="str">
            <v>Not Material</v>
          </cell>
        </row>
        <row r="70752">
          <cell r="O70752" t="str">
            <v>Not Material</v>
          </cell>
        </row>
        <row r="70753">
          <cell r="O70753" t="str">
            <v>Not Material</v>
          </cell>
        </row>
        <row r="70754">
          <cell r="O70754" t="str">
            <v>Not Material</v>
          </cell>
        </row>
        <row r="70755">
          <cell r="O70755" t="str">
            <v>Not Material</v>
          </cell>
        </row>
        <row r="70756">
          <cell r="O70756" t="str">
            <v>Not Material</v>
          </cell>
        </row>
        <row r="70757">
          <cell r="O70757" t="str">
            <v>Not Material</v>
          </cell>
        </row>
        <row r="70758">
          <cell r="O70758" t="str">
            <v>Not Material</v>
          </cell>
        </row>
        <row r="70759">
          <cell r="O70759" t="str">
            <v>Not Material</v>
          </cell>
        </row>
        <row r="70760">
          <cell r="O70760" t="str">
            <v>Not Material</v>
          </cell>
        </row>
        <row r="70761">
          <cell r="O70761" t="str">
            <v>Not Material</v>
          </cell>
        </row>
        <row r="70762">
          <cell r="O70762" t="str">
            <v>Not Material</v>
          </cell>
        </row>
        <row r="70763">
          <cell r="O70763" t="str">
            <v>Not Material</v>
          </cell>
        </row>
        <row r="70764">
          <cell r="O70764" t="str">
            <v>Not Material</v>
          </cell>
        </row>
        <row r="70765">
          <cell r="O70765" t="str">
            <v>Not Material</v>
          </cell>
        </row>
        <row r="70766">
          <cell r="O70766" t="str">
            <v>Not Material</v>
          </cell>
        </row>
        <row r="70767">
          <cell r="O70767" t="str">
            <v>Not Material</v>
          </cell>
        </row>
        <row r="70768">
          <cell r="O70768" t="str">
            <v>Not Material</v>
          </cell>
        </row>
        <row r="70769">
          <cell r="O70769" t="str">
            <v>Not Material</v>
          </cell>
        </row>
        <row r="70770">
          <cell r="O70770" t="str">
            <v>Not Material</v>
          </cell>
        </row>
        <row r="70771">
          <cell r="O70771" t="str">
            <v>Not Material</v>
          </cell>
        </row>
        <row r="70772">
          <cell r="O70772" t="str">
            <v>Not Material</v>
          </cell>
        </row>
        <row r="70773">
          <cell r="O70773" t="str">
            <v>Not Material</v>
          </cell>
        </row>
        <row r="70774">
          <cell r="O70774" t="str">
            <v>Not Material</v>
          </cell>
        </row>
        <row r="70775">
          <cell r="O70775" t="str">
            <v>Not Material</v>
          </cell>
        </row>
        <row r="70776">
          <cell r="O70776" t="str">
            <v>Not Material</v>
          </cell>
        </row>
        <row r="70777">
          <cell r="O70777" t="str">
            <v>Not Material</v>
          </cell>
        </row>
        <row r="70778">
          <cell r="O70778" t="str">
            <v>Not Material</v>
          </cell>
        </row>
        <row r="70779">
          <cell r="O70779" t="str">
            <v>Not Material</v>
          </cell>
        </row>
        <row r="70780">
          <cell r="O70780" t="str">
            <v>Not Material</v>
          </cell>
        </row>
        <row r="70781">
          <cell r="O70781" t="str">
            <v>Not Material</v>
          </cell>
        </row>
        <row r="70782">
          <cell r="O70782" t="str">
            <v>Not Material</v>
          </cell>
        </row>
        <row r="70783">
          <cell r="O70783" t="str">
            <v>Not Material</v>
          </cell>
        </row>
        <row r="70784">
          <cell r="O70784" t="str">
            <v>Not Material</v>
          </cell>
        </row>
        <row r="70785">
          <cell r="O70785" t="str">
            <v>Not Material</v>
          </cell>
        </row>
        <row r="70786">
          <cell r="O70786" t="str">
            <v>Not Material</v>
          </cell>
        </row>
        <row r="70787">
          <cell r="O70787" t="str">
            <v>Not Material</v>
          </cell>
        </row>
        <row r="70788">
          <cell r="O70788" t="str">
            <v>Not Material</v>
          </cell>
        </row>
        <row r="70789">
          <cell r="O70789" t="str">
            <v>Not Material</v>
          </cell>
        </row>
        <row r="70790">
          <cell r="O70790" t="str">
            <v>Not Material</v>
          </cell>
        </row>
        <row r="70791">
          <cell r="O70791" t="str">
            <v>Not Material</v>
          </cell>
        </row>
        <row r="70792">
          <cell r="O70792" t="str">
            <v>Not Material</v>
          </cell>
        </row>
        <row r="70793">
          <cell r="O70793" t="str">
            <v>Not Material</v>
          </cell>
        </row>
        <row r="70794">
          <cell r="O70794" t="str">
            <v>Not Material</v>
          </cell>
        </row>
        <row r="70795">
          <cell r="O70795" t="str">
            <v>Not Material</v>
          </cell>
        </row>
        <row r="70796">
          <cell r="O70796" t="str">
            <v>Not Material</v>
          </cell>
        </row>
        <row r="70797">
          <cell r="O70797" t="str">
            <v>Not Material</v>
          </cell>
        </row>
        <row r="70798">
          <cell r="O70798" t="str">
            <v>Not Material</v>
          </cell>
        </row>
        <row r="70799">
          <cell r="O70799" t="str">
            <v>Not Material</v>
          </cell>
        </row>
        <row r="70800">
          <cell r="O70800" t="str">
            <v>Not Material</v>
          </cell>
        </row>
        <row r="70801">
          <cell r="O70801" t="str">
            <v>Not Material</v>
          </cell>
        </row>
        <row r="70802">
          <cell r="O70802" t="str">
            <v>Not Material</v>
          </cell>
        </row>
        <row r="70803">
          <cell r="O70803" t="str">
            <v>Not Material</v>
          </cell>
        </row>
        <row r="70804">
          <cell r="O70804" t="str">
            <v>Not Material</v>
          </cell>
        </row>
        <row r="70805">
          <cell r="O70805" t="str">
            <v>Not Material</v>
          </cell>
        </row>
        <row r="70806">
          <cell r="O70806" t="str">
            <v>Not Material</v>
          </cell>
        </row>
        <row r="70807">
          <cell r="O70807" t="str">
            <v>Not Material</v>
          </cell>
        </row>
        <row r="70808">
          <cell r="O70808" t="str">
            <v>Not Material</v>
          </cell>
        </row>
        <row r="70809">
          <cell r="O70809" t="str">
            <v>Not Material</v>
          </cell>
        </row>
        <row r="70810">
          <cell r="O70810" t="str">
            <v>Not Material</v>
          </cell>
        </row>
        <row r="70811">
          <cell r="O70811" t="str">
            <v>Not Material</v>
          </cell>
        </row>
        <row r="70812">
          <cell r="O70812" t="str">
            <v>Not Material</v>
          </cell>
        </row>
        <row r="70813">
          <cell r="O70813" t="str">
            <v>Not Material</v>
          </cell>
        </row>
        <row r="70814">
          <cell r="O70814" t="str">
            <v>Not Material</v>
          </cell>
        </row>
        <row r="70815">
          <cell r="O70815" t="str">
            <v>Not Material</v>
          </cell>
        </row>
        <row r="70816">
          <cell r="O70816" t="str">
            <v>Not Material</v>
          </cell>
        </row>
        <row r="70817">
          <cell r="O70817" t="str">
            <v>Not Material</v>
          </cell>
        </row>
        <row r="70818">
          <cell r="O70818" t="str">
            <v>Not Material</v>
          </cell>
        </row>
        <row r="70819">
          <cell r="O70819" t="str">
            <v>Not Material</v>
          </cell>
        </row>
        <row r="70820">
          <cell r="O70820" t="str">
            <v>Not Material</v>
          </cell>
        </row>
        <row r="70821">
          <cell r="O70821" t="str">
            <v>Not Material</v>
          </cell>
        </row>
        <row r="70822">
          <cell r="O70822" t="str">
            <v>Not Material</v>
          </cell>
        </row>
        <row r="70823">
          <cell r="O70823" t="str">
            <v>Not Material</v>
          </cell>
        </row>
        <row r="70824">
          <cell r="O70824" t="str">
            <v>Not Material</v>
          </cell>
        </row>
        <row r="70825">
          <cell r="O70825" t="str">
            <v>Not Material</v>
          </cell>
        </row>
        <row r="70826">
          <cell r="O70826" t="str">
            <v>Not Material</v>
          </cell>
        </row>
        <row r="70827">
          <cell r="O70827" t="str">
            <v>Not Material</v>
          </cell>
        </row>
        <row r="70828">
          <cell r="O70828" t="str">
            <v>Not Material</v>
          </cell>
        </row>
        <row r="70829">
          <cell r="O70829" t="str">
            <v>Not Material</v>
          </cell>
        </row>
        <row r="70830">
          <cell r="O70830" t="str">
            <v>Not Material</v>
          </cell>
        </row>
        <row r="70831">
          <cell r="O70831" t="str">
            <v>Not Material</v>
          </cell>
        </row>
        <row r="70832">
          <cell r="O70832" t="str">
            <v>Not Material</v>
          </cell>
        </row>
        <row r="70833">
          <cell r="O70833" t="str">
            <v>Not Material</v>
          </cell>
        </row>
        <row r="70834">
          <cell r="O70834" t="str">
            <v>Not Material</v>
          </cell>
        </row>
        <row r="70835">
          <cell r="O70835" t="str">
            <v>Not Material</v>
          </cell>
        </row>
        <row r="70836">
          <cell r="O70836" t="str">
            <v>Not Material</v>
          </cell>
        </row>
        <row r="70837">
          <cell r="O70837" t="str">
            <v>Not Material</v>
          </cell>
        </row>
        <row r="70838">
          <cell r="O70838" t="str">
            <v>Not Material</v>
          </cell>
        </row>
        <row r="70839">
          <cell r="O70839" t="str">
            <v>Not Material</v>
          </cell>
        </row>
        <row r="70840">
          <cell r="O70840" t="str">
            <v>Not Material</v>
          </cell>
        </row>
        <row r="70841">
          <cell r="O70841" t="str">
            <v>Not Material</v>
          </cell>
        </row>
        <row r="70842">
          <cell r="O70842" t="str">
            <v>Not Material</v>
          </cell>
        </row>
        <row r="70843">
          <cell r="O70843" t="str">
            <v>Not Material</v>
          </cell>
        </row>
        <row r="70844">
          <cell r="O70844" t="str">
            <v>Not Material</v>
          </cell>
        </row>
        <row r="70845">
          <cell r="O70845" t="str">
            <v>Not Material</v>
          </cell>
        </row>
        <row r="70846">
          <cell r="O70846" t="str">
            <v>Not Material</v>
          </cell>
        </row>
        <row r="70847">
          <cell r="O70847" t="str">
            <v>Not Material</v>
          </cell>
        </row>
        <row r="70848">
          <cell r="O70848" t="str">
            <v>Not Material</v>
          </cell>
        </row>
        <row r="70849">
          <cell r="O70849" t="str">
            <v>Not Material</v>
          </cell>
        </row>
        <row r="70850">
          <cell r="O70850" t="str">
            <v>Not Material</v>
          </cell>
        </row>
        <row r="70851">
          <cell r="O70851" t="str">
            <v>Not Material</v>
          </cell>
        </row>
        <row r="70852">
          <cell r="O70852" t="str">
            <v>Not Material</v>
          </cell>
        </row>
        <row r="70853">
          <cell r="O70853" t="str">
            <v>Not Material</v>
          </cell>
        </row>
        <row r="70854">
          <cell r="O70854" t="str">
            <v>Not Material</v>
          </cell>
        </row>
        <row r="70855">
          <cell r="O70855" t="str">
            <v>Not Material</v>
          </cell>
        </row>
        <row r="70856">
          <cell r="O70856" t="str">
            <v>Not Material</v>
          </cell>
        </row>
        <row r="70857">
          <cell r="O70857" t="str">
            <v>Not Material</v>
          </cell>
        </row>
        <row r="70858">
          <cell r="O70858" t="str">
            <v>Not Material</v>
          </cell>
        </row>
        <row r="70859">
          <cell r="O70859" t="str">
            <v>Not Material</v>
          </cell>
        </row>
        <row r="70860">
          <cell r="O70860" t="str">
            <v>Not Material</v>
          </cell>
        </row>
        <row r="70861">
          <cell r="O70861" t="str">
            <v>Not Material</v>
          </cell>
        </row>
        <row r="70862">
          <cell r="O70862" t="str">
            <v>Not Material</v>
          </cell>
        </row>
        <row r="70863">
          <cell r="O70863" t="str">
            <v>Not Material</v>
          </cell>
        </row>
        <row r="70864">
          <cell r="O70864" t="str">
            <v>Not Material</v>
          </cell>
        </row>
        <row r="70865">
          <cell r="O70865" t="str">
            <v>Not Material</v>
          </cell>
        </row>
        <row r="70866">
          <cell r="O70866" t="str">
            <v>Not Material</v>
          </cell>
        </row>
        <row r="70867">
          <cell r="O70867" t="str">
            <v>Not Material</v>
          </cell>
        </row>
        <row r="70868">
          <cell r="O70868" t="str">
            <v>Not Material</v>
          </cell>
        </row>
        <row r="70869">
          <cell r="O70869" t="str">
            <v>Not Material</v>
          </cell>
        </row>
        <row r="70870">
          <cell r="O70870" t="str">
            <v>Not Material</v>
          </cell>
        </row>
        <row r="70871">
          <cell r="O70871" t="str">
            <v>Not Material</v>
          </cell>
        </row>
        <row r="70872">
          <cell r="O70872" t="str">
            <v>Not Material</v>
          </cell>
        </row>
        <row r="70873">
          <cell r="O70873" t="str">
            <v>Not Material</v>
          </cell>
        </row>
        <row r="70874">
          <cell r="O70874" t="str">
            <v>Not Material</v>
          </cell>
        </row>
        <row r="70875">
          <cell r="O70875" t="str">
            <v>Not Material</v>
          </cell>
        </row>
        <row r="70876">
          <cell r="O70876" t="str">
            <v>Not Material</v>
          </cell>
        </row>
        <row r="70877">
          <cell r="O70877" t="str">
            <v>Not Material</v>
          </cell>
        </row>
        <row r="70878">
          <cell r="O70878" t="str">
            <v>Not Material</v>
          </cell>
        </row>
        <row r="70879">
          <cell r="O70879" t="str">
            <v>Not Material</v>
          </cell>
        </row>
        <row r="70880">
          <cell r="O70880" t="str">
            <v>Not Material</v>
          </cell>
        </row>
        <row r="70881">
          <cell r="O70881" t="str">
            <v>Not Material</v>
          </cell>
        </row>
        <row r="70882">
          <cell r="O70882" t="str">
            <v>Not Material</v>
          </cell>
        </row>
        <row r="70883">
          <cell r="O70883" t="str">
            <v>Not Material</v>
          </cell>
        </row>
        <row r="70884">
          <cell r="O70884" t="str">
            <v>Not Material</v>
          </cell>
        </row>
        <row r="70885">
          <cell r="O70885" t="str">
            <v>Not Material</v>
          </cell>
        </row>
        <row r="70886">
          <cell r="O70886" t="str">
            <v>Not Material</v>
          </cell>
        </row>
        <row r="70887">
          <cell r="O70887" t="str">
            <v>Not Material</v>
          </cell>
        </row>
        <row r="70888">
          <cell r="O70888" t="str">
            <v>Not Material</v>
          </cell>
        </row>
        <row r="70889">
          <cell r="O70889" t="str">
            <v>Not Material</v>
          </cell>
        </row>
        <row r="70890">
          <cell r="O70890" t="str">
            <v>Not Material</v>
          </cell>
        </row>
        <row r="70891">
          <cell r="O70891" t="str">
            <v>Not Material</v>
          </cell>
        </row>
        <row r="70892">
          <cell r="O70892" t="str">
            <v>Not Material</v>
          </cell>
        </row>
        <row r="70893">
          <cell r="O70893" t="str">
            <v>Not Material</v>
          </cell>
        </row>
        <row r="70894">
          <cell r="O70894" t="str">
            <v>Not Material</v>
          </cell>
        </row>
        <row r="70895">
          <cell r="O70895" t="str">
            <v>Not Material</v>
          </cell>
        </row>
        <row r="70896">
          <cell r="O70896" t="str">
            <v>Not Material</v>
          </cell>
        </row>
        <row r="70897">
          <cell r="O70897" t="str">
            <v>Not Material</v>
          </cell>
        </row>
        <row r="70898">
          <cell r="O70898" t="str">
            <v>Not Material</v>
          </cell>
        </row>
        <row r="70899">
          <cell r="O70899" t="str">
            <v>Not Material</v>
          </cell>
        </row>
        <row r="70900">
          <cell r="O70900" t="str">
            <v>Not Material</v>
          </cell>
        </row>
        <row r="70901">
          <cell r="O70901" t="str">
            <v>Not Material</v>
          </cell>
        </row>
        <row r="70902">
          <cell r="O70902" t="str">
            <v>Not Material</v>
          </cell>
        </row>
        <row r="70903">
          <cell r="O70903" t="str">
            <v>Not Material</v>
          </cell>
        </row>
        <row r="70904">
          <cell r="O70904" t="str">
            <v>Not Material</v>
          </cell>
        </row>
        <row r="70905">
          <cell r="O70905" t="str">
            <v>Not Material</v>
          </cell>
        </row>
        <row r="70906">
          <cell r="O70906" t="str">
            <v>Not Material</v>
          </cell>
        </row>
        <row r="70907">
          <cell r="O70907" t="str">
            <v>Not Material</v>
          </cell>
        </row>
        <row r="70908">
          <cell r="O70908" t="str">
            <v>Not Material</v>
          </cell>
        </row>
        <row r="70909">
          <cell r="O70909" t="str">
            <v>Not Material</v>
          </cell>
        </row>
        <row r="70910">
          <cell r="O70910" t="str">
            <v>Not Material</v>
          </cell>
        </row>
        <row r="70911">
          <cell r="O70911" t="str">
            <v>Not Material</v>
          </cell>
        </row>
        <row r="70912">
          <cell r="O70912" t="str">
            <v>Not Material</v>
          </cell>
        </row>
        <row r="70913">
          <cell r="O70913" t="str">
            <v>Not Material</v>
          </cell>
        </row>
        <row r="70914">
          <cell r="O70914" t="str">
            <v>Not Material</v>
          </cell>
        </row>
        <row r="70915">
          <cell r="O70915" t="str">
            <v>Not Material</v>
          </cell>
        </row>
        <row r="70916">
          <cell r="O70916" t="str">
            <v>Not Material</v>
          </cell>
        </row>
        <row r="70917">
          <cell r="O70917" t="str">
            <v>Not Material</v>
          </cell>
        </row>
        <row r="70918">
          <cell r="O70918" t="str">
            <v>Not Material</v>
          </cell>
        </row>
        <row r="70919">
          <cell r="O70919" t="str">
            <v>Not Material</v>
          </cell>
        </row>
        <row r="70920">
          <cell r="O70920" t="str">
            <v>Not Material</v>
          </cell>
        </row>
        <row r="70921">
          <cell r="O70921" t="str">
            <v>Not Material</v>
          </cell>
        </row>
        <row r="70922">
          <cell r="O70922" t="str">
            <v>Not Material</v>
          </cell>
        </row>
        <row r="70923">
          <cell r="O70923" t="str">
            <v>Not Material</v>
          </cell>
        </row>
        <row r="70924">
          <cell r="O70924" t="str">
            <v>Not Material</v>
          </cell>
        </row>
        <row r="70925">
          <cell r="O70925" t="str">
            <v>Not Material</v>
          </cell>
        </row>
        <row r="70926">
          <cell r="O70926" t="str">
            <v>Not Material</v>
          </cell>
        </row>
        <row r="70927">
          <cell r="O70927" t="str">
            <v>Not Material</v>
          </cell>
        </row>
        <row r="70928">
          <cell r="O70928" t="str">
            <v>Not Material</v>
          </cell>
        </row>
        <row r="70929">
          <cell r="O70929" t="str">
            <v>Not Material</v>
          </cell>
        </row>
        <row r="70930">
          <cell r="O70930" t="str">
            <v>Not Material</v>
          </cell>
        </row>
        <row r="70931">
          <cell r="O70931" t="str">
            <v>Not Material</v>
          </cell>
        </row>
        <row r="70932">
          <cell r="O70932" t="str">
            <v>Not Material</v>
          </cell>
        </row>
        <row r="70933">
          <cell r="O70933" t="str">
            <v>Not Material</v>
          </cell>
        </row>
        <row r="70934">
          <cell r="O70934" t="str">
            <v>Not Material</v>
          </cell>
        </row>
        <row r="70935">
          <cell r="O70935" t="str">
            <v>Not Material</v>
          </cell>
        </row>
        <row r="70936">
          <cell r="O70936" t="str">
            <v>Not Material</v>
          </cell>
        </row>
        <row r="70937">
          <cell r="O70937" t="str">
            <v>Not Material</v>
          </cell>
        </row>
        <row r="70938">
          <cell r="O70938" t="str">
            <v>Not Material</v>
          </cell>
        </row>
        <row r="70939">
          <cell r="O70939" t="str">
            <v>Not Material</v>
          </cell>
        </row>
        <row r="70940">
          <cell r="O70940" t="str">
            <v>Not Material</v>
          </cell>
        </row>
        <row r="70941">
          <cell r="O70941" t="str">
            <v>Not Material</v>
          </cell>
        </row>
        <row r="70942">
          <cell r="O70942" t="str">
            <v>Not Material</v>
          </cell>
        </row>
        <row r="70943">
          <cell r="O70943" t="str">
            <v>Not Material</v>
          </cell>
        </row>
        <row r="70944">
          <cell r="O70944" t="str">
            <v>Not Material</v>
          </cell>
        </row>
        <row r="70945">
          <cell r="O70945" t="str">
            <v>Not Material</v>
          </cell>
        </row>
        <row r="70946">
          <cell r="O70946" t="str">
            <v>Not Material</v>
          </cell>
        </row>
        <row r="70947">
          <cell r="O70947" t="str">
            <v>Not Material</v>
          </cell>
        </row>
        <row r="70948">
          <cell r="O70948" t="str">
            <v>Not Material</v>
          </cell>
        </row>
        <row r="70949">
          <cell r="O70949" t="str">
            <v>Not Material</v>
          </cell>
        </row>
        <row r="70950">
          <cell r="O70950" t="str">
            <v>Not Material</v>
          </cell>
        </row>
        <row r="70951">
          <cell r="O70951" t="str">
            <v>Not Material</v>
          </cell>
        </row>
        <row r="70952">
          <cell r="O70952" t="str">
            <v>Not Material</v>
          </cell>
        </row>
        <row r="70953">
          <cell r="O70953" t="str">
            <v>Not Material</v>
          </cell>
        </row>
        <row r="70954">
          <cell r="O70954" t="str">
            <v>Not Material</v>
          </cell>
        </row>
        <row r="70955">
          <cell r="O70955" t="str">
            <v>Not Material</v>
          </cell>
        </row>
        <row r="70956">
          <cell r="O70956" t="str">
            <v>Not Material</v>
          </cell>
        </row>
        <row r="70957">
          <cell r="O70957" t="str">
            <v>Not Material</v>
          </cell>
        </row>
        <row r="70958">
          <cell r="O70958" t="str">
            <v>Not Material</v>
          </cell>
        </row>
        <row r="70959">
          <cell r="O70959" t="str">
            <v>Not Material</v>
          </cell>
        </row>
        <row r="70960">
          <cell r="O70960" t="str">
            <v>Not Material</v>
          </cell>
        </row>
        <row r="70961">
          <cell r="O70961" t="str">
            <v>Not Material</v>
          </cell>
        </row>
        <row r="70962">
          <cell r="O70962" t="str">
            <v>Not Material</v>
          </cell>
        </row>
        <row r="70963">
          <cell r="O70963" t="str">
            <v>Not Material</v>
          </cell>
        </row>
        <row r="70964">
          <cell r="O70964" t="str">
            <v>Not Material</v>
          </cell>
        </row>
        <row r="70965">
          <cell r="O70965" t="str">
            <v>Not Material</v>
          </cell>
        </row>
        <row r="70966">
          <cell r="O70966" t="str">
            <v>Not Material</v>
          </cell>
        </row>
        <row r="70967">
          <cell r="O70967" t="str">
            <v>Not Material</v>
          </cell>
        </row>
        <row r="70968">
          <cell r="O70968" t="str">
            <v>Not Material</v>
          </cell>
        </row>
        <row r="70969">
          <cell r="O70969" t="str">
            <v>Not Material</v>
          </cell>
        </row>
        <row r="70970">
          <cell r="O70970" t="str">
            <v>Not Material</v>
          </cell>
        </row>
        <row r="70971">
          <cell r="O70971" t="str">
            <v>Not Material</v>
          </cell>
        </row>
        <row r="70972">
          <cell r="O70972" t="str">
            <v>Not Material</v>
          </cell>
        </row>
        <row r="70973">
          <cell r="O70973" t="str">
            <v>Not Material</v>
          </cell>
        </row>
        <row r="70974">
          <cell r="O70974" t="str">
            <v>Not Material</v>
          </cell>
        </row>
        <row r="70975">
          <cell r="O70975" t="str">
            <v>Not Material</v>
          </cell>
        </row>
        <row r="70976">
          <cell r="O70976" t="str">
            <v>Not Material</v>
          </cell>
        </row>
        <row r="70977">
          <cell r="O70977" t="str">
            <v>Not Material</v>
          </cell>
        </row>
        <row r="70978">
          <cell r="O70978" t="str">
            <v>Not Material</v>
          </cell>
        </row>
        <row r="70979">
          <cell r="O70979" t="str">
            <v>Not Material</v>
          </cell>
        </row>
        <row r="70980">
          <cell r="O70980" t="str">
            <v>Not Material</v>
          </cell>
        </row>
        <row r="70981">
          <cell r="O70981" t="str">
            <v>Not Material</v>
          </cell>
        </row>
        <row r="70982">
          <cell r="O70982" t="str">
            <v>Not Material</v>
          </cell>
        </row>
        <row r="70983">
          <cell r="O70983" t="str">
            <v>Not Material</v>
          </cell>
        </row>
        <row r="70984">
          <cell r="O70984" t="str">
            <v>Not Material</v>
          </cell>
        </row>
        <row r="70985">
          <cell r="O70985" t="str">
            <v>Not Material</v>
          </cell>
        </row>
        <row r="70986">
          <cell r="O70986" t="str">
            <v>Not Material</v>
          </cell>
        </row>
        <row r="70987">
          <cell r="O70987" t="str">
            <v>Not Material</v>
          </cell>
        </row>
        <row r="70988">
          <cell r="O70988" t="str">
            <v>Not Material</v>
          </cell>
        </row>
        <row r="70989">
          <cell r="O70989" t="str">
            <v>Not Material</v>
          </cell>
        </row>
        <row r="70990">
          <cell r="O70990" t="str">
            <v>Not Material</v>
          </cell>
        </row>
        <row r="70991">
          <cell r="O70991" t="str">
            <v>Not Material</v>
          </cell>
        </row>
        <row r="70992">
          <cell r="O70992" t="str">
            <v>Not Material</v>
          </cell>
        </row>
        <row r="70993">
          <cell r="O70993" t="str">
            <v>Not Material</v>
          </cell>
        </row>
        <row r="70994">
          <cell r="O70994" t="str">
            <v>Not Material</v>
          </cell>
        </row>
        <row r="70995">
          <cell r="O70995" t="str">
            <v>Not Material</v>
          </cell>
        </row>
        <row r="70996">
          <cell r="O70996" t="str">
            <v>Not Material</v>
          </cell>
        </row>
        <row r="70997">
          <cell r="O70997" t="str">
            <v>Not Material</v>
          </cell>
        </row>
        <row r="70998">
          <cell r="O70998" t="str">
            <v>Not Material</v>
          </cell>
        </row>
        <row r="70999">
          <cell r="O70999" t="str">
            <v>Not Material</v>
          </cell>
        </row>
        <row r="71000">
          <cell r="O71000" t="str">
            <v>Not Material</v>
          </cell>
        </row>
        <row r="71001">
          <cell r="O71001" t="str">
            <v>Not Material</v>
          </cell>
        </row>
        <row r="71002">
          <cell r="O71002" t="str">
            <v>Not Material</v>
          </cell>
        </row>
        <row r="71003">
          <cell r="O71003" t="str">
            <v>Not Material</v>
          </cell>
        </row>
        <row r="71004">
          <cell r="O71004" t="str">
            <v>Not Material</v>
          </cell>
        </row>
        <row r="71005">
          <cell r="O71005" t="str">
            <v>Not Material</v>
          </cell>
        </row>
        <row r="71006">
          <cell r="O71006" t="str">
            <v>Not Material</v>
          </cell>
        </row>
        <row r="71007">
          <cell r="O71007" t="str">
            <v>Not Material</v>
          </cell>
        </row>
        <row r="71008">
          <cell r="O71008" t="str">
            <v>Not Material</v>
          </cell>
        </row>
        <row r="71009">
          <cell r="O71009" t="str">
            <v>Not Material</v>
          </cell>
        </row>
        <row r="71010">
          <cell r="O71010" t="str">
            <v>Not Material</v>
          </cell>
        </row>
        <row r="71011">
          <cell r="O71011" t="str">
            <v>Not Material</v>
          </cell>
        </row>
        <row r="71012">
          <cell r="O71012" t="str">
            <v>Not Material</v>
          </cell>
        </row>
        <row r="71013">
          <cell r="O71013" t="str">
            <v>Not Material</v>
          </cell>
        </row>
        <row r="71014">
          <cell r="O71014" t="str">
            <v>Not Material</v>
          </cell>
        </row>
        <row r="71015">
          <cell r="O71015" t="str">
            <v>Not Material</v>
          </cell>
        </row>
        <row r="71016">
          <cell r="O71016" t="str">
            <v>Not Material</v>
          </cell>
        </row>
        <row r="71017">
          <cell r="O71017" t="str">
            <v>Not Material</v>
          </cell>
        </row>
        <row r="71018">
          <cell r="O71018" t="str">
            <v>Not Material</v>
          </cell>
        </row>
        <row r="71019">
          <cell r="O71019" t="str">
            <v>Not Material</v>
          </cell>
        </row>
        <row r="71020">
          <cell r="O71020" t="str">
            <v>Not Material</v>
          </cell>
        </row>
        <row r="71021">
          <cell r="O71021" t="str">
            <v>Not Material</v>
          </cell>
        </row>
        <row r="71022">
          <cell r="O71022" t="str">
            <v>Not Material</v>
          </cell>
        </row>
        <row r="71023">
          <cell r="O71023" t="str">
            <v>Not Material</v>
          </cell>
        </row>
        <row r="71024">
          <cell r="O71024" t="str">
            <v>Not Material</v>
          </cell>
        </row>
        <row r="71025">
          <cell r="O71025" t="str">
            <v>Not Material</v>
          </cell>
        </row>
        <row r="71026">
          <cell r="O71026" t="str">
            <v>Not Material</v>
          </cell>
        </row>
        <row r="71027">
          <cell r="O71027" t="str">
            <v>Not Material</v>
          </cell>
        </row>
        <row r="71028">
          <cell r="O71028" t="str">
            <v>Not Material</v>
          </cell>
        </row>
        <row r="71029">
          <cell r="O71029" t="str">
            <v>Not Material</v>
          </cell>
        </row>
        <row r="71030">
          <cell r="O71030" t="str">
            <v>Not Material</v>
          </cell>
        </row>
        <row r="71031">
          <cell r="O71031" t="str">
            <v>Not Material</v>
          </cell>
        </row>
        <row r="71032">
          <cell r="O71032" t="str">
            <v>Not Material</v>
          </cell>
        </row>
        <row r="71033">
          <cell r="O71033" t="str">
            <v>Not Material</v>
          </cell>
        </row>
        <row r="71034">
          <cell r="O71034" t="str">
            <v>Not Material</v>
          </cell>
        </row>
        <row r="71035">
          <cell r="O71035" t="str">
            <v>Not Material</v>
          </cell>
        </row>
        <row r="71036">
          <cell r="O71036" t="str">
            <v>Not Material</v>
          </cell>
        </row>
        <row r="71037">
          <cell r="O71037" t="str">
            <v>Not Material</v>
          </cell>
        </row>
        <row r="71038">
          <cell r="O71038" t="str">
            <v>Not Material</v>
          </cell>
        </row>
        <row r="71039">
          <cell r="O71039" t="str">
            <v>Not Material</v>
          </cell>
        </row>
        <row r="71040">
          <cell r="O71040" t="str">
            <v>Not Material</v>
          </cell>
        </row>
        <row r="71041">
          <cell r="O71041" t="str">
            <v>Not Material</v>
          </cell>
        </row>
        <row r="71042">
          <cell r="O71042" t="str">
            <v>Not Material</v>
          </cell>
        </row>
        <row r="71043">
          <cell r="O71043" t="str">
            <v>Not Material</v>
          </cell>
        </row>
        <row r="71044">
          <cell r="O71044" t="str">
            <v>Not Material</v>
          </cell>
        </row>
        <row r="71045">
          <cell r="O71045" t="str">
            <v>Not Material</v>
          </cell>
        </row>
        <row r="71046">
          <cell r="O71046" t="str">
            <v>Not Material</v>
          </cell>
        </row>
        <row r="71047">
          <cell r="O71047" t="str">
            <v>Not Material</v>
          </cell>
        </row>
        <row r="71048">
          <cell r="O71048" t="str">
            <v>Not Material</v>
          </cell>
        </row>
        <row r="71049">
          <cell r="O71049" t="str">
            <v>Not Material</v>
          </cell>
        </row>
        <row r="71050">
          <cell r="O71050" t="str">
            <v>Not Material</v>
          </cell>
        </row>
        <row r="71051">
          <cell r="O71051" t="str">
            <v>Not Material</v>
          </cell>
        </row>
        <row r="71052">
          <cell r="O71052" t="str">
            <v>Not Material</v>
          </cell>
        </row>
        <row r="71053">
          <cell r="O71053" t="str">
            <v>Not Material</v>
          </cell>
        </row>
        <row r="71054">
          <cell r="O71054" t="str">
            <v>Not Material</v>
          </cell>
        </row>
        <row r="71055">
          <cell r="O71055" t="str">
            <v>Not Material</v>
          </cell>
        </row>
        <row r="71056">
          <cell r="O71056" t="str">
            <v>Not Material</v>
          </cell>
        </row>
        <row r="71057">
          <cell r="O71057" t="str">
            <v>Not Material</v>
          </cell>
        </row>
        <row r="71058">
          <cell r="O71058" t="str">
            <v>Not Material</v>
          </cell>
        </row>
        <row r="71059">
          <cell r="O71059" t="str">
            <v>Not Material</v>
          </cell>
        </row>
        <row r="71060">
          <cell r="O71060" t="str">
            <v>Not Material</v>
          </cell>
        </row>
        <row r="71061">
          <cell r="O71061" t="str">
            <v>Not Material</v>
          </cell>
        </row>
        <row r="71062">
          <cell r="O71062" t="str">
            <v>Not Material</v>
          </cell>
        </row>
        <row r="71063">
          <cell r="O71063" t="str">
            <v>Not Material</v>
          </cell>
        </row>
        <row r="71064">
          <cell r="O71064" t="str">
            <v>Not Material</v>
          </cell>
        </row>
        <row r="71065">
          <cell r="O71065" t="str">
            <v>Not Material</v>
          </cell>
        </row>
        <row r="71066">
          <cell r="O71066" t="str">
            <v>Not Material</v>
          </cell>
        </row>
        <row r="71067">
          <cell r="O71067" t="str">
            <v>Not Material</v>
          </cell>
        </row>
        <row r="71068">
          <cell r="O71068" t="str">
            <v>Not Material</v>
          </cell>
        </row>
        <row r="71069">
          <cell r="O71069" t="str">
            <v>Not Material</v>
          </cell>
        </row>
        <row r="71070">
          <cell r="O71070" t="str">
            <v>Not Material</v>
          </cell>
        </row>
        <row r="71071">
          <cell r="O71071" t="str">
            <v>Not Material</v>
          </cell>
        </row>
        <row r="71072">
          <cell r="O71072" t="str">
            <v>Not Material</v>
          </cell>
        </row>
        <row r="71073">
          <cell r="O71073" t="str">
            <v>Not Material</v>
          </cell>
        </row>
        <row r="71074">
          <cell r="O71074" t="str">
            <v>Not Material</v>
          </cell>
        </row>
        <row r="71075">
          <cell r="O71075" t="str">
            <v>Not Material</v>
          </cell>
        </row>
        <row r="71076">
          <cell r="O71076" t="str">
            <v>Not Material</v>
          </cell>
        </row>
        <row r="71077">
          <cell r="O71077" t="str">
            <v>Not Material</v>
          </cell>
        </row>
        <row r="71078">
          <cell r="O71078" t="str">
            <v>Not Material</v>
          </cell>
        </row>
        <row r="71079">
          <cell r="O71079" t="str">
            <v>Not Material</v>
          </cell>
        </row>
        <row r="71080">
          <cell r="O71080" t="str">
            <v>Not Material</v>
          </cell>
        </row>
        <row r="71081">
          <cell r="O71081" t="str">
            <v>Not Material</v>
          </cell>
        </row>
        <row r="71082">
          <cell r="O71082" t="str">
            <v>Not Material</v>
          </cell>
        </row>
        <row r="71083">
          <cell r="O71083" t="str">
            <v>Not Material</v>
          </cell>
        </row>
        <row r="71084">
          <cell r="O71084" t="str">
            <v>Not Material</v>
          </cell>
        </row>
        <row r="71085">
          <cell r="O71085" t="str">
            <v>Not Material</v>
          </cell>
        </row>
        <row r="71086">
          <cell r="O71086" t="str">
            <v>Not Material</v>
          </cell>
        </row>
        <row r="71087">
          <cell r="O71087" t="str">
            <v>Not Material</v>
          </cell>
        </row>
        <row r="71088">
          <cell r="O71088" t="str">
            <v>Not Material</v>
          </cell>
        </row>
        <row r="71089">
          <cell r="O71089" t="str">
            <v>Not Material</v>
          </cell>
        </row>
        <row r="71090">
          <cell r="O71090" t="str">
            <v>Not Material</v>
          </cell>
        </row>
        <row r="71091">
          <cell r="O71091" t="str">
            <v>Not Material</v>
          </cell>
        </row>
        <row r="71092">
          <cell r="O71092" t="str">
            <v>Not Material</v>
          </cell>
        </row>
        <row r="71093">
          <cell r="O71093" t="str">
            <v>Not Material</v>
          </cell>
        </row>
        <row r="71094">
          <cell r="O71094" t="str">
            <v>Not Material</v>
          </cell>
        </row>
        <row r="71095">
          <cell r="O71095" t="str">
            <v>Not Material</v>
          </cell>
        </row>
        <row r="71096">
          <cell r="O71096" t="str">
            <v>Not Material</v>
          </cell>
        </row>
        <row r="71097">
          <cell r="O71097" t="str">
            <v>Not Material</v>
          </cell>
        </row>
        <row r="71098">
          <cell r="O71098" t="str">
            <v>Not Material</v>
          </cell>
        </row>
        <row r="71099">
          <cell r="O71099" t="str">
            <v>Not Material</v>
          </cell>
        </row>
        <row r="71100">
          <cell r="O71100" t="str">
            <v>Not Material</v>
          </cell>
        </row>
        <row r="71101">
          <cell r="O71101" t="str">
            <v>Not Material</v>
          </cell>
        </row>
        <row r="71102">
          <cell r="O71102" t="str">
            <v>Not Material</v>
          </cell>
        </row>
        <row r="71103">
          <cell r="O71103" t="str">
            <v>Not Material</v>
          </cell>
        </row>
        <row r="71104">
          <cell r="O71104" t="str">
            <v>Not Material</v>
          </cell>
        </row>
        <row r="71105">
          <cell r="O71105" t="str">
            <v>Not Material</v>
          </cell>
        </row>
        <row r="71106">
          <cell r="O71106" t="str">
            <v>Not Material</v>
          </cell>
        </row>
        <row r="71107">
          <cell r="O71107" t="str">
            <v>Not Material</v>
          </cell>
        </row>
        <row r="71108">
          <cell r="O71108" t="str">
            <v>Not Material</v>
          </cell>
        </row>
        <row r="71109">
          <cell r="O71109" t="str">
            <v>Not Material</v>
          </cell>
        </row>
        <row r="71110">
          <cell r="O71110" t="str">
            <v>Not Material</v>
          </cell>
        </row>
        <row r="71111">
          <cell r="O71111" t="str">
            <v>Not Material</v>
          </cell>
        </row>
        <row r="71112">
          <cell r="O71112" t="str">
            <v>Not Material</v>
          </cell>
        </row>
        <row r="71113">
          <cell r="O71113" t="str">
            <v>Not Material</v>
          </cell>
        </row>
        <row r="71114">
          <cell r="O71114" t="str">
            <v>Not Material</v>
          </cell>
        </row>
        <row r="71115">
          <cell r="O71115" t="str">
            <v>Not Material</v>
          </cell>
        </row>
        <row r="71116">
          <cell r="O71116" t="str">
            <v>Not Material</v>
          </cell>
        </row>
        <row r="71117">
          <cell r="O71117" t="str">
            <v>Not Material</v>
          </cell>
        </row>
        <row r="71118">
          <cell r="O71118" t="str">
            <v>Not Material</v>
          </cell>
        </row>
        <row r="71119">
          <cell r="O71119" t="str">
            <v>Not Material</v>
          </cell>
        </row>
        <row r="71120">
          <cell r="O71120" t="str">
            <v>Not Material</v>
          </cell>
        </row>
        <row r="71121">
          <cell r="O71121" t="str">
            <v>Not Material</v>
          </cell>
        </row>
        <row r="71122">
          <cell r="O71122" t="str">
            <v>Not Material</v>
          </cell>
        </row>
        <row r="71123">
          <cell r="O71123" t="str">
            <v>Not Material</v>
          </cell>
        </row>
        <row r="71124">
          <cell r="O71124" t="str">
            <v>Not Material</v>
          </cell>
        </row>
        <row r="71125">
          <cell r="O71125" t="str">
            <v>Not Material</v>
          </cell>
        </row>
        <row r="71126">
          <cell r="O71126" t="str">
            <v>Not Material</v>
          </cell>
        </row>
        <row r="71127">
          <cell r="O71127" t="str">
            <v>Not Material</v>
          </cell>
        </row>
        <row r="71128">
          <cell r="O71128" t="str">
            <v>Not Material</v>
          </cell>
        </row>
        <row r="71129">
          <cell r="O71129" t="str">
            <v>Not Material</v>
          </cell>
        </row>
        <row r="71130">
          <cell r="O71130" t="str">
            <v>Not Material</v>
          </cell>
        </row>
        <row r="71131">
          <cell r="O71131" t="str">
            <v>Not Material</v>
          </cell>
        </row>
        <row r="71132">
          <cell r="O71132" t="str">
            <v>Not Material</v>
          </cell>
        </row>
        <row r="71133">
          <cell r="O71133" t="str">
            <v>Not Material</v>
          </cell>
        </row>
        <row r="71134">
          <cell r="O71134" t="str">
            <v>Not Material</v>
          </cell>
        </row>
        <row r="71135">
          <cell r="O71135" t="str">
            <v>Not Material</v>
          </cell>
        </row>
        <row r="71136">
          <cell r="O71136" t="str">
            <v>Not Material</v>
          </cell>
        </row>
        <row r="71137">
          <cell r="O71137" t="str">
            <v>Not Material</v>
          </cell>
        </row>
        <row r="71138">
          <cell r="O71138" t="str">
            <v>Not Material</v>
          </cell>
        </row>
        <row r="71139">
          <cell r="O71139" t="str">
            <v>Not Material</v>
          </cell>
        </row>
        <row r="71140">
          <cell r="O71140" t="str">
            <v>Not Material</v>
          </cell>
        </row>
        <row r="71141">
          <cell r="O71141" t="str">
            <v>Not Material</v>
          </cell>
        </row>
        <row r="71142">
          <cell r="O71142" t="str">
            <v>Not Material</v>
          </cell>
        </row>
        <row r="71143">
          <cell r="O71143" t="str">
            <v>Not Material</v>
          </cell>
        </row>
        <row r="71144">
          <cell r="O71144" t="str">
            <v>Not Material</v>
          </cell>
        </row>
        <row r="71145">
          <cell r="O71145" t="str">
            <v>Not Material</v>
          </cell>
        </row>
        <row r="71146">
          <cell r="O71146" t="str">
            <v>Not Material</v>
          </cell>
        </row>
        <row r="71147">
          <cell r="O71147" t="str">
            <v>Not Material</v>
          </cell>
        </row>
        <row r="71148">
          <cell r="O71148" t="str">
            <v>Not Material</v>
          </cell>
        </row>
        <row r="71149">
          <cell r="O71149" t="str">
            <v>Not Material</v>
          </cell>
        </row>
        <row r="71150">
          <cell r="O71150" t="str">
            <v>Not Material</v>
          </cell>
        </row>
        <row r="71151">
          <cell r="O71151" t="str">
            <v>Not Material</v>
          </cell>
        </row>
        <row r="71152">
          <cell r="O71152" t="str">
            <v>Not Material</v>
          </cell>
        </row>
        <row r="71153">
          <cell r="O71153" t="str">
            <v>Not Material</v>
          </cell>
        </row>
        <row r="71154">
          <cell r="O71154" t="str">
            <v>Not Material</v>
          </cell>
        </row>
        <row r="71155">
          <cell r="O71155" t="str">
            <v>Not Material</v>
          </cell>
        </row>
        <row r="71156">
          <cell r="O71156" t="str">
            <v>Not Material</v>
          </cell>
        </row>
        <row r="71157">
          <cell r="O71157" t="str">
            <v>Not Material</v>
          </cell>
        </row>
        <row r="71158">
          <cell r="O71158" t="str">
            <v>Not Material</v>
          </cell>
        </row>
        <row r="71159">
          <cell r="O71159" t="str">
            <v>Not Material</v>
          </cell>
        </row>
        <row r="71160">
          <cell r="O71160" t="str">
            <v>Not Material</v>
          </cell>
        </row>
        <row r="71161">
          <cell r="O71161" t="str">
            <v>Not Material</v>
          </cell>
        </row>
        <row r="71162">
          <cell r="O71162" t="str">
            <v>Not Material</v>
          </cell>
        </row>
        <row r="71163">
          <cell r="O71163" t="str">
            <v>Not Material</v>
          </cell>
        </row>
        <row r="71164">
          <cell r="O71164" t="str">
            <v>Not Material</v>
          </cell>
        </row>
        <row r="71165">
          <cell r="O71165" t="str">
            <v>Not Material</v>
          </cell>
        </row>
        <row r="71166">
          <cell r="O71166" t="str">
            <v>Not Material</v>
          </cell>
        </row>
        <row r="71167">
          <cell r="O71167" t="str">
            <v>Not Material</v>
          </cell>
        </row>
        <row r="71168">
          <cell r="O71168" t="str">
            <v>Not Material</v>
          </cell>
        </row>
        <row r="71169">
          <cell r="O71169" t="str">
            <v>Not Material</v>
          </cell>
        </row>
        <row r="71170">
          <cell r="O71170" t="str">
            <v>Not Material</v>
          </cell>
        </row>
        <row r="71171">
          <cell r="O71171" t="str">
            <v>Not Material</v>
          </cell>
        </row>
        <row r="71172">
          <cell r="O71172" t="str">
            <v>Not Material</v>
          </cell>
        </row>
        <row r="71173">
          <cell r="O71173" t="str">
            <v>Not Material</v>
          </cell>
        </row>
        <row r="71174">
          <cell r="O71174" t="str">
            <v>Not Material</v>
          </cell>
        </row>
        <row r="71175">
          <cell r="O71175" t="str">
            <v>Not Material</v>
          </cell>
        </row>
        <row r="71176">
          <cell r="O71176" t="str">
            <v>Not Material</v>
          </cell>
        </row>
        <row r="71177">
          <cell r="O71177" t="str">
            <v>Not Material</v>
          </cell>
        </row>
        <row r="71178">
          <cell r="O71178" t="str">
            <v>Not Material</v>
          </cell>
        </row>
        <row r="71179">
          <cell r="O71179" t="str">
            <v>Not Material</v>
          </cell>
        </row>
        <row r="71180">
          <cell r="O71180" t="str">
            <v>Not Material</v>
          </cell>
        </row>
        <row r="71181">
          <cell r="O71181" t="str">
            <v>Not Material</v>
          </cell>
        </row>
        <row r="71182">
          <cell r="O71182" t="str">
            <v>Not Material</v>
          </cell>
        </row>
        <row r="71183">
          <cell r="O71183" t="str">
            <v>Not Material</v>
          </cell>
        </row>
        <row r="71184">
          <cell r="O71184" t="str">
            <v>Not Material</v>
          </cell>
        </row>
        <row r="71185">
          <cell r="O71185" t="str">
            <v>Not Material</v>
          </cell>
        </row>
        <row r="71186">
          <cell r="O71186" t="str">
            <v>Not Material</v>
          </cell>
        </row>
        <row r="71187">
          <cell r="O71187" t="str">
            <v>Not Material</v>
          </cell>
        </row>
        <row r="71188">
          <cell r="O71188" t="str">
            <v>Not Material</v>
          </cell>
        </row>
        <row r="71189">
          <cell r="O71189" t="str">
            <v>Not Material</v>
          </cell>
        </row>
        <row r="71190">
          <cell r="O71190" t="str">
            <v>Not Material</v>
          </cell>
        </row>
        <row r="71191">
          <cell r="O71191" t="str">
            <v>Not Material</v>
          </cell>
        </row>
        <row r="71192">
          <cell r="O71192" t="str">
            <v>Not Material</v>
          </cell>
        </row>
        <row r="71193">
          <cell r="O71193" t="str">
            <v>Not Material</v>
          </cell>
        </row>
        <row r="71194">
          <cell r="O71194" t="str">
            <v>Not Material</v>
          </cell>
        </row>
        <row r="71195">
          <cell r="O71195" t="str">
            <v>Not Material</v>
          </cell>
        </row>
        <row r="71196">
          <cell r="O71196" t="str">
            <v>Not Material</v>
          </cell>
        </row>
        <row r="71197">
          <cell r="O71197" t="str">
            <v>Not Material</v>
          </cell>
        </row>
        <row r="71198">
          <cell r="O71198" t="str">
            <v>Not Material</v>
          </cell>
        </row>
        <row r="71199">
          <cell r="O71199" t="str">
            <v>Not Material</v>
          </cell>
        </row>
        <row r="71200">
          <cell r="O71200" t="str">
            <v>Not Material</v>
          </cell>
        </row>
        <row r="71201">
          <cell r="O71201" t="str">
            <v>Not Material</v>
          </cell>
        </row>
        <row r="71202">
          <cell r="O71202" t="str">
            <v>Not Material</v>
          </cell>
        </row>
        <row r="71203">
          <cell r="O71203" t="str">
            <v>Not Material</v>
          </cell>
        </row>
        <row r="71204">
          <cell r="O71204" t="str">
            <v>Not Material</v>
          </cell>
        </row>
        <row r="71205">
          <cell r="O71205" t="str">
            <v>Not Material</v>
          </cell>
        </row>
        <row r="71206">
          <cell r="O71206" t="str">
            <v>Not Material</v>
          </cell>
        </row>
        <row r="71207">
          <cell r="O71207" t="str">
            <v>Not Material</v>
          </cell>
        </row>
        <row r="71208">
          <cell r="O71208" t="str">
            <v>Not Material</v>
          </cell>
        </row>
        <row r="71209">
          <cell r="O71209" t="str">
            <v>Not Material</v>
          </cell>
        </row>
        <row r="71210">
          <cell r="O71210" t="str">
            <v>Not Material</v>
          </cell>
        </row>
        <row r="71211">
          <cell r="O71211" t="str">
            <v>Not Material</v>
          </cell>
        </row>
        <row r="71212">
          <cell r="O71212" t="str">
            <v>Not Material</v>
          </cell>
        </row>
        <row r="71213">
          <cell r="O71213" t="str">
            <v>Not Material</v>
          </cell>
        </row>
        <row r="71214">
          <cell r="O71214" t="str">
            <v>Not Material</v>
          </cell>
        </row>
        <row r="71215">
          <cell r="O71215" t="str">
            <v>Not Material</v>
          </cell>
        </row>
        <row r="71216">
          <cell r="O71216" t="str">
            <v>Not Material</v>
          </cell>
        </row>
        <row r="71217">
          <cell r="O71217" t="str">
            <v>Not Material</v>
          </cell>
        </row>
        <row r="71218">
          <cell r="O71218" t="str">
            <v>Not Material</v>
          </cell>
        </row>
        <row r="71219">
          <cell r="O71219" t="str">
            <v>Not Material</v>
          </cell>
        </row>
        <row r="71220">
          <cell r="O71220" t="str">
            <v>Not Material</v>
          </cell>
        </row>
        <row r="71221">
          <cell r="O71221" t="str">
            <v>Not Material</v>
          </cell>
        </row>
        <row r="71222">
          <cell r="O71222" t="str">
            <v>Not Material</v>
          </cell>
        </row>
        <row r="71223">
          <cell r="O71223" t="str">
            <v>Not Material</v>
          </cell>
        </row>
        <row r="71224">
          <cell r="O71224" t="str">
            <v>Not Material</v>
          </cell>
        </row>
        <row r="71225">
          <cell r="O71225" t="str">
            <v>Not Material</v>
          </cell>
        </row>
        <row r="71226">
          <cell r="O71226" t="str">
            <v>Not Material</v>
          </cell>
        </row>
        <row r="71227">
          <cell r="O71227" t="str">
            <v>Not Material</v>
          </cell>
        </row>
        <row r="71228">
          <cell r="O71228" t="str">
            <v>Not Material</v>
          </cell>
        </row>
        <row r="71229">
          <cell r="O71229" t="str">
            <v>Not Material</v>
          </cell>
        </row>
        <row r="71230">
          <cell r="O71230" t="str">
            <v>Not Material</v>
          </cell>
        </row>
        <row r="71231">
          <cell r="O71231" t="str">
            <v>Not Material</v>
          </cell>
        </row>
        <row r="71232">
          <cell r="O71232" t="str">
            <v>Not Material</v>
          </cell>
        </row>
        <row r="71233">
          <cell r="O71233" t="str">
            <v>Not Material</v>
          </cell>
        </row>
        <row r="71234">
          <cell r="O71234" t="str">
            <v>Not Material</v>
          </cell>
        </row>
        <row r="71235">
          <cell r="O71235" t="str">
            <v>Not Material</v>
          </cell>
        </row>
        <row r="71236">
          <cell r="O71236" t="str">
            <v>Not Material</v>
          </cell>
        </row>
        <row r="71237">
          <cell r="O71237" t="str">
            <v>Not Material</v>
          </cell>
        </row>
        <row r="71238">
          <cell r="O71238" t="str">
            <v>Not Material</v>
          </cell>
        </row>
        <row r="71239">
          <cell r="O71239" t="str">
            <v>Not Material</v>
          </cell>
        </row>
        <row r="71240">
          <cell r="O71240" t="str">
            <v>Not Material</v>
          </cell>
        </row>
        <row r="71241">
          <cell r="O71241" t="str">
            <v>Not Material</v>
          </cell>
        </row>
        <row r="71242">
          <cell r="O71242" t="str">
            <v>Not Material</v>
          </cell>
        </row>
        <row r="71243">
          <cell r="O71243" t="str">
            <v>Not Material</v>
          </cell>
        </row>
        <row r="71244">
          <cell r="O71244" t="str">
            <v>Not Material</v>
          </cell>
        </row>
        <row r="71245">
          <cell r="O71245" t="str">
            <v>Not Material</v>
          </cell>
        </row>
        <row r="71246">
          <cell r="O71246" t="str">
            <v>Not Material</v>
          </cell>
        </row>
        <row r="71247">
          <cell r="O71247" t="str">
            <v>Not Material</v>
          </cell>
        </row>
        <row r="71248">
          <cell r="O71248" t="str">
            <v>Not Material</v>
          </cell>
        </row>
        <row r="71249">
          <cell r="O71249" t="str">
            <v>Not Material</v>
          </cell>
        </row>
        <row r="71250">
          <cell r="O71250" t="str">
            <v>Not Material</v>
          </cell>
        </row>
        <row r="71251">
          <cell r="O71251" t="str">
            <v>Not Material</v>
          </cell>
        </row>
        <row r="71252">
          <cell r="O71252" t="str">
            <v>Not Material</v>
          </cell>
        </row>
        <row r="71253">
          <cell r="O71253" t="str">
            <v>Not Material</v>
          </cell>
        </row>
        <row r="71254">
          <cell r="O71254" t="str">
            <v>Not Material</v>
          </cell>
        </row>
        <row r="71255">
          <cell r="O71255" t="str">
            <v>Not Material</v>
          </cell>
        </row>
        <row r="71256">
          <cell r="O71256" t="str">
            <v>Not Material</v>
          </cell>
        </row>
        <row r="71257">
          <cell r="O71257" t="str">
            <v>Not Material</v>
          </cell>
        </row>
        <row r="71258">
          <cell r="O71258" t="str">
            <v>Not Material</v>
          </cell>
        </row>
        <row r="71259">
          <cell r="O71259" t="str">
            <v>Not Material</v>
          </cell>
        </row>
        <row r="71260">
          <cell r="O71260" t="str">
            <v>Not Material</v>
          </cell>
        </row>
        <row r="71261">
          <cell r="O71261" t="str">
            <v>Not Material</v>
          </cell>
        </row>
        <row r="71262">
          <cell r="O71262" t="str">
            <v>Not Material</v>
          </cell>
        </row>
        <row r="71263">
          <cell r="O71263" t="str">
            <v>Not Material</v>
          </cell>
        </row>
        <row r="71264">
          <cell r="O71264" t="str">
            <v>Not Material</v>
          </cell>
        </row>
        <row r="71265">
          <cell r="O71265" t="str">
            <v>Not Material</v>
          </cell>
        </row>
        <row r="71266">
          <cell r="O71266" t="str">
            <v>Not Material</v>
          </cell>
        </row>
        <row r="71267">
          <cell r="O71267" t="str">
            <v>Not Material</v>
          </cell>
        </row>
        <row r="71268">
          <cell r="O71268" t="str">
            <v>Not Material</v>
          </cell>
        </row>
        <row r="71269">
          <cell r="O71269" t="str">
            <v>Not Material</v>
          </cell>
        </row>
        <row r="71270">
          <cell r="O71270" t="str">
            <v>Not Material</v>
          </cell>
        </row>
        <row r="71271">
          <cell r="O71271" t="str">
            <v>Not Material</v>
          </cell>
        </row>
        <row r="71272">
          <cell r="O71272" t="str">
            <v>Not Material</v>
          </cell>
        </row>
        <row r="71273">
          <cell r="O71273" t="str">
            <v>Not Material</v>
          </cell>
        </row>
        <row r="71274">
          <cell r="O71274" t="str">
            <v>Not Material</v>
          </cell>
        </row>
        <row r="71275">
          <cell r="O71275" t="str">
            <v>Not Material</v>
          </cell>
        </row>
        <row r="71276">
          <cell r="O71276" t="str">
            <v>Not Material</v>
          </cell>
        </row>
        <row r="71277">
          <cell r="O71277" t="str">
            <v>Not Material</v>
          </cell>
        </row>
        <row r="71278">
          <cell r="O71278" t="str">
            <v>Not Material</v>
          </cell>
        </row>
        <row r="71279">
          <cell r="O71279" t="str">
            <v>Not Material</v>
          </cell>
        </row>
        <row r="71280">
          <cell r="O71280" t="str">
            <v>Not Material</v>
          </cell>
        </row>
        <row r="71281">
          <cell r="O71281" t="str">
            <v>Not Material</v>
          </cell>
        </row>
        <row r="71282">
          <cell r="O71282" t="str">
            <v>Not Material</v>
          </cell>
        </row>
        <row r="71283">
          <cell r="O71283" t="str">
            <v>Not Material</v>
          </cell>
        </row>
        <row r="71284">
          <cell r="O71284" t="str">
            <v>Not Material</v>
          </cell>
        </row>
        <row r="71285">
          <cell r="O71285" t="str">
            <v>Not Material</v>
          </cell>
        </row>
        <row r="71286">
          <cell r="O71286" t="str">
            <v>Not Material</v>
          </cell>
        </row>
        <row r="71287">
          <cell r="O71287" t="str">
            <v>Not Material</v>
          </cell>
        </row>
        <row r="71288">
          <cell r="O71288" t="str">
            <v>Not Material</v>
          </cell>
        </row>
        <row r="71289">
          <cell r="O71289" t="str">
            <v>Not Material</v>
          </cell>
        </row>
        <row r="71290">
          <cell r="O71290" t="str">
            <v>Not Material</v>
          </cell>
        </row>
        <row r="71291">
          <cell r="O71291" t="str">
            <v>Not Material</v>
          </cell>
        </row>
        <row r="71292">
          <cell r="O71292" t="str">
            <v>Not Material</v>
          </cell>
        </row>
        <row r="71293">
          <cell r="O71293" t="str">
            <v>Not Material</v>
          </cell>
        </row>
        <row r="71294">
          <cell r="O71294" t="str">
            <v>Not Material</v>
          </cell>
        </row>
        <row r="71295">
          <cell r="O71295" t="str">
            <v>Not Material</v>
          </cell>
        </row>
        <row r="71296">
          <cell r="O71296" t="str">
            <v>Not Material</v>
          </cell>
        </row>
        <row r="71297">
          <cell r="O71297" t="str">
            <v>Not Material</v>
          </cell>
        </row>
        <row r="71298">
          <cell r="O71298" t="str">
            <v>Not Material</v>
          </cell>
        </row>
        <row r="71299">
          <cell r="O71299" t="str">
            <v>Not Material</v>
          </cell>
        </row>
        <row r="71300">
          <cell r="O71300" t="str">
            <v>Not Material</v>
          </cell>
        </row>
        <row r="71301">
          <cell r="O71301" t="str">
            <v>Not Material</v>
          </cell>
        </row>
        <row r="71302">
          <cell r="O71302" t="str">
            <v>Not Material</v>
          </cell>
        </row>
        <row r="71303">
          <cell r="O71303" t="str">
            <v>Not Material</v>
          </cell>
        </row>
        <row r="71304">
          <cell r="O71304" t="str">
            <v>Not Material</v>
          </cell>
        </row>
        <row r="71305">
          <cell r="O71305" t="str">
            <v>Not Material</v>
          </cell>
        </row>
        <row r="71306">
          <cell r="O71306" t="str">
            <v>Not Material</v>
          </cell>
        </row>
        <row r="71307">
          <cell r="O71307" t="str">
            <v>Not Material</v>
          </cell>
        </row>
        <row r="71308">
          <cell r="O71308" t="str">
            <v>Not Material</v>
          </cell>
        </row>
        <row r="71309">
          <cell r="O71309" t="str">
            <v>Not Material</v>
          </cell>
        </row>
        <row r="71310">
          <cell r="O71310" t="str">
            <v>Not Material</v>
          </cell>
        </row>
        <row r="71311">
          <cell r="O71311" t="str">
            <v>Not Material</v>
          </cell>
        </row>
        <row r="71312">
          <cell r="O71312" t="str">
            <v>Not Material</v>
          </cell>
        </row>
        <row r="71313">
          <cell r="O71313" t="str">
            <v>Not Material</v>
          </cell>
        </row>
        <row r="71314">
          <cell r="O71314" t="str">
            <v>Not Material</v>
          </cell>
        </row>
        <row r="71315">
          <cell r="O71315" t="str">
            <v>Not Material</v>
          </cell>
        </row>
        <row r="71316">
          <cell r="O71316" t="str">
            <v>Not Material</v>
          </cell>
        </row>
        <row r="71317">
          <cell r="O71317" t="str">
            <v>Not Material</v>
          </cell>
        </row>
        <row r="71318">
          <cell r="O71318" t="str">
            <v>Not Material</v>
          </cell>
        </row>
        <row r="71319">
          <cell r="O71319" t="str">
            <v>Not Material</v>
          </cell>
        </row>
        <row r="71320">
          <cell r="O71320" t="str">
            <v>Not Material</v>
          </cell>
        </row>
        <row r="71321">
          <cell r="O71321" t="str">
            <v>Not Material</v>
          </cell>
        </row>
        <row r="71322">
          <cell r="O71322" t="str">
            <v>Not Material</v>
          </cell>
        </row>
        <row r="71323">
          <cell r="O71323" t="str">
            <v>Not Material</v>
          </cell>
        </row>
        <row r="71324">
          <cell r="O71324" t="str">
            <v>Not Material</v>
          </cell>
        </row>
        <row r="71325">
          <cell r="O71325" t="str">
            <v>Not Material</v>
          </cell>
        </row>
        <row r="71326">
          <cell r="O71326" t="str">
            <v>Not Material</v>
          </cell>
        </row>
        <row r="71327">
          <cell r="O71327" t="str">
            <v>Not Material</v>
          </cell>
        </row>
        <row r="71328">
          <cell r="O71328" t="str">
            <v>Not Material</v>
          </cell>
        </row>
        <row r="71329">
          <cell r="O71329" t="str">
            <v>Not Material</v>
          </cell>
        </row>
        <row r="71330">
          <cell r="O71330" t="str">
            <v>Not Material</v>
          </cell>
        </row>
        <row r="71331">
          <cell r="O71331" t="str">
            <v>Not Material</v>
          </cell>
        </row>
        <row r="71332">
          <cell r="O71332" t="str">
            <v>Not Material</v>
          </cell>
        </row>
        <row r="71333">
          <cell r="O71333" t="str">
            <v>Not Material</v>
          </cell>
        </row>
        <row r="71334">
          <cell r="O71334" t="str">
            <v>Not Material</v>
          </cell>
        </row>
        <row r="71335">
          <cell r="O71335" t="str">
            <v>Not Material</v>
          </cell>
        </row>
        <row r="71336">
          <cell r="O71336" t="str">
            <v>Not Material</v>
          </cell>
        </row>
        <row r="71337">
          <cell r="O71337" t="str">
            <v>Not Material</v>
          </cell>
        </row>
        <row r="71338">
          <cell r="O71338" t="str">
            <v>Not Material</v>
          </cell>
        </row>
        <row r="71339">
          <cell r="O71339" t="str">
            <v>Not Material</v>
          </cell>
        </row>
        <row r="71340">
          <cell r="O71340" t="str">
            <v>Not Material</v>
          </cell>
        </row>
        <row r="71341">
          <cell r="O71341" t="str">
            <v>Not Material</v>
          </cell>
        </row>
        <row r="71342">
          <cell r="O71342" t="str">
            <v>Not Material</v>
          </cell>
        </row>
        <row r="71343">
          <cell r="O71343" t="str">
            <v>Not Material</v>
          </cell>
        </row>
        <row r="71344">
          <cell r="O71344" t="str">
            <v>Not Material</v>
          </cell>
        </row>
        <row r="71345">
          <cell r="O71345" t="str">
            <v>Not Material</v>
          </cell>
        </row>
        <row r="71346">
          <cell r="O71346" t="str">
            <v>Not Material</v>
          </cell>
        </row>
        <row r="71347">
          <cell r="O71347" t="str">
            <v>Not Material</v>
          </cell>
        </row>
        <row r="71348">
          <cell r="O71348" t="str">
            <v>Not Material</v>
          </cell>
        </row>
        <row r="71349">
          <cell r="O71349" t="str">
            <v>Not Material</v>
          </cell>
        </row>
        <row r="71350">
          <cell r="O71350" t="str">
            <v>Not Material</v>
          </cell>
        </row>
        <row r="71351">
          <cell r="O71351" t="str">
            <v>Not Material</v>
          </cell>
        </row>
        <row r="71352">
          <cell r="O71352" t="str">
            <v>Not Material</v>
          </cell>
        </row>
        <row r="71353">
          <cell r="O71353" t="str">
            <v>Not Material</v>
          </cell>
        </row>
        <row r="71354">
          <cell r="O71354" t="str">
            <v>Not Material</v>
          </cell>
        </row>
        <row r="71355">
          <cell r="O71355" t="str">
            <v>Not Material</v>
          </cell>
        </row>
        <row r="71356">
          <cell r="O71356" t="str">
            <v>Not Material</v>
          </cell>
        </row>
        <row r="71357">
          <cell r="O71357" t="str">
            <v>Not Material</v>
          </cell>
        </row>
        <row r="71358">
          <cell r="O71358" t="str">
            <v>Not Material</v>
          </cell>
        </row>
        <row r="71359">
          <cell r="O71359" t="str">
            <v>Not Material</v>
          </cell>
        </row>
        <row r="71360">
          <cell r="O71360" t="str">
            <v>Not Material</v>
          </cell>
        </row>
        <row r="71361">
          <cell r="O71361" t="str">
            <v>Not Material</v>
          </cell>
        </row>
        <row r="71362">
          <cell r="O71362" t="str">
            <v>Not Material</v>
          </cell>
        </row>
        <row r="71363">
          <cell r="O71363" t="str">
            <v>Not Material</v>
          </cell>
        </row>
        <row r="71364">
          <cell r="O71364" t="str">
            <v>Not Material</v>
          </cell>
        </row>
        <row r="71365">
          <cell r="O71365" t="str">
            <v>Not Material</v>
          </cell>
        </row>
        <row r="71366">
          <cell r="O71366" t="str">
            <v>Not Material</v>
          </cell>
        </row>
        <row r="71367">
          <cell r="O71367" t="str">
            <v>Not Material</v>
          </cell>
        </row>
        <row r="71368">
          <cell r="O71368" t="str">
            <v>Not Material</v>
          </cell>
        </row>
        <row r="71369">
          <cell r="O71369" t="str">
            <v>Not Material</v>
          </cell>
        </row>
        <row r="71370">
          <cell r="O71370" t="str">
            <v>Not Material</v>
          </cell>
        </row>
        <row r="71371">
          <cell r="O71371" t="str">
            <v>Not Material</v>
          </cell>
        </row>
        <row r="71372">
          <cell r="O71372" t="str">
            <v>Not Material</v>
          </cell>
        </row>
        <row r="71373">
          <cell r="O71373" t="str">
            <v>Not Material</v>
          </cell>
        </row>
        <row r="71374">
          <cell r="O71374" t="str">
            <v>Not Material</v>
          </cell>
        </row>
        <row r="71375">
          <cell r="O71375" t="str">
            <v>Not Material</v>
          </cell>
        </row>
        <row r="71376">
          <cell r="O71376" t="str">
            <v>Not Material</v>
          </cell>
        </row>
        <row r="71377">
          <cell r="O71377" t="str">
            <v>Not Material</v>
          </cell>
        </row>
        <row r="71378">
          <cell r="O71378" t="str">
            <v>Not Material</v>
          </cell>
        </row>
        <row r="71379">
          <cell r="O71379" t="str">
            <v>Not Material</v>
          </cell>
        </row>
        <row r="71380">
          <cell r="O71380" t="str">
            <v>Not Material</v>
          </cell>
        </row>
        <row r="71381">
          <cell r="O71381" t="str">
            <v>Not Material</v>
          </cell>
        </row>
        <row r="71382">
          <cell r="O71382" t="str">
            <v>Not Material</v>
          </cell>
        </row>
        <row r="71383">
          <cell r="O71383" t="str">
            <v>Not Material</v>
          </cell>
        </row>
        <row r="71384">
          <cell r="O71384" t="str">
            <v>Not Material</v>
          </cell>
        </row>
        <row r="71385">
          <cell r="O71385" t="str">
            <v>Not Material</v>
          </cell>
        </row>
        <row r="71386">
          <cell r="O71386" t="str">
            <v>Not Material</v>
          </cell>
        </row>
        <row r="71387">
          <cell r="O71387" t="str">
            <v>Not Material</v>
          </cell>
        </row>
        <row r="71388">
          <cell r="O71388" t="str">
            <v>Not Material</v>
          </cell>
        </row>
        <row r="71389">
          <cell r="O71389" t="str">
            <v>Not Material</v>
          </cell>
        </row>
        <row r="71390">
          <cell r="O71390" t="str">
            <v>Not Material</v>
          </cell>
        </row>
        <row r="71391">
          <cell r="O71391" t="str">
            <v>Not Material</v>
          </cell>
        </row>
        <row r="71392">
          <cell r="O71392" t="str">
            <v>Not Material</v>
          </cell>
        </row>
        <row r="71393">
          <cell r="O71393" t="str">
            <v>Not Material</v>
          </cell>
        </row>
        <row r="71394">
          <cell r="O71394" t="str">
            <v>Not Material</v>
          </cell>
        </row>
        <row r="71395">
          <cell r="O71395" t="str">
            <v>Not Material</v>
          </cell>
        </row>
        <row r="71396">
          <cell r="O71396" t="str">
            <v>Not Material</v>
          </cell>
        </row>
        <row r="71397">
          <cell r="O71397" t="str">
            <v>Not Material</v>
          </cell>
        </row>
        <row r="71398">
          <cell r="O71398" t="str">
            <v>Not Material</v>
          </cell>
        </row>
        <row r="71399">
          <cell r="O71399" t="str">
            <v>Not Material</v>
          </cell>
        </row>
        <row r="71400">
          <cell r="O71400" t="str">
            <v>Not Material</v>
          </cell>
        </row>
        <row r="71401">
          <cell r="O71401" t="str">
            <v>Not Material</v>
          </cell>
        </row>
        <row r="71402">
          <cell r="O71402" t="str">
            <v>Not Material</v>
          </cell>
        </row>
        <row r="71403">
          <cell r="O71403" t="str">
            <v>Not Material</v>
          </cell>
        </row>
        <row r="71404">
          <cell r="O71404" t="str">
            <v>Not Material</v>
          </cell>
        </row>
        <row r="71405">
          <cell r="O71405" t="str">
            <v>Not Material</v>
          </cell>
        </row>
        <row r="71406">
          <cell r="O71406" t="str">
            <v>Not Material</v>
          </cell>
        </row>
        <row r="71407">
          <cell r="O71407" t="str">
            <v>Not Material</v>
          </cell>
        </row>
        <row r="71408">
          <cell r="O71408" t="str">
            <v>Not Material</v>
          </cell>
        </row>
        <row r="71409">
          <cell r="O71409" t="str">
            <v>Not Material</v>
          </cell>
        </row>
        <row r="71410">
          <cell r="O71410" t="str">
            <v>Not Material</v>
          </cell>
        </row>
        <row r="71411">
          <cell r="O71411" t="str">
            <v>Not Material</v>
          </cell>
        </row>
        <row r="71412">
          <cell r="O71412" t="str">
            <v>Not Material</v>
          </cell>
        </row>
        <row r="71413">
          <cell r="O71413" t="str">
            <v>Not Material</v>
          </cell>
        </row>
        <row r="71414">
          <cell r="O71414" t="str">
            <v>Not Material</v>
          </cell>
        </row>
        <row r="71415">
          <cell r="O71415" t="str">
            <v>Not Material</v>
          </cell>
        </row>
        <row r="71416">
          <cell r="O71416" t="str">
            <v>Not Material</v>
          </cell>
        </row>
        <row r="71417">
          <cell r="O71417" t="str">
            <v>Not Material</v>
          </cell>
        </row>
        <row r="71418">
          <cell r="O71418" t="str">
            <v>Not Material</v>
          </cell>
        </row>
        <row r="71419">
          <cell r="O71419" t="str">
            <v>Not Material</v>
          </cell>
        </row>
        <row r="71420">
          <cell r="O71420" t="str">
            <v>Not Material</v>
          </cell>
        </row>
        <row r="71421">
          <cell r="O71421" t="str">
            <v>Not Material</v>
          </cell>
        </row>
        <row r="71422">
          <cell r="O71422" t="str">
            <v>Not Material</v>
          </cell>
        </row>
        <row r="71423">
          <cell r="O71423" t="str">
            <v>Not Material</v>
          </cell>
        </row>
        <row r="71424">
          <cell r="O71424" t="str">
            <v>Not Material</v>
          </cell>
        </row>
        <row r="71425">
          <cell r="O71425" t="str">
            <v>Not Material</v>
          </cell>
        </row>
        <row r="71426">
          <cell r="O71426" t="str">
            <v>Not Material</v>
          </cell>
        </row>
        <row r="71427">
          <cell r="O71427" t="str">
            <v>Not Material</v>
          </cell>
        </row>
        <row r="71428">
          <cell r="O71428" t="str">
            <v>Not Material</v>
          </cell>
        </row>
        <row r="71429">
          <cell r="O71429" t="str">
            <v>Not Material</v>
          </cell>
        </row>
        <row r="71430">
          <cell r="O71430" t="str">
            <v>Not Material</v>
          </cell>
        </row>
        <row r="71431">
          <cell r="O71431" t="str">
            <v>Not Material</v>
          </cell>
        </row>
        <row r="71432">
          <cell r="O71432" t="str">
            <v>Not Material</v>
          </cell>
        </row>
        <row r="71433">
          <cell r="O71433" t="str">
            <v>Not Material</v>
          </cell>
        </row>
        <row r="71434">
          <cell r="O71434" t="str">
            <v>Not Material</v>
          </cell>
        </row>
        <row r="71435">
          <cell r="O71435" t="str">
            <v>Not Material</v>
          </cell>
        </row>
        <row r="71436">
          <cell r="O71436" t="str">
            <v>Not Material</v>
          </cell>
        </row>
        <row r="71437">
          <cell r="O71437" t="str">
            <v>Not Material</v>
          </cell>
        </row>
        <row r="71438">
          <cell r="O71438" t="str">
            <v>Not Material</v>
          </cell>
        </row>
        <row r="71439">
          <cell r="O71439" t="str">
            <v>Not Material</v>
          </cell>
        </row>
        <row r="71440">
          <cell r="O71440" t="str">
            <v>Not Material</v>
          </cell>
        </row>
        <row r="71441">
          <cell r="O71441" t="str">
            <v>Not Material</v>
          </cell>
        </row>
        <row r="71442">
          <cell r="O71442" t="str">
            <v>Not Material</v>
          </cell>
        </row>
        <row r="71443">
          <cell r="O71443" t="str">
            <v>Not Material</v>
          </cell>
        </row>
        <row r="71444">
          <cell r="O71444" t="str">
            <v>Not Material</v>
          </cell>
        </row>
        <row r="71445">
          <cell r="O71445" t="str">
            <v>Not Material</v>
          </cell>
        </row>
        <row r="71446">
          <cell r="O71446" t="str">
            <v>Not Material</v>
          </cell>
        </row>
        <row r="71447">
          <cell r="O71447" t="str">
            <v>Not Material</v>
          </cell>
        </row>
        <row r="71448">
          <cell r="O71448" t="str">
            <v>Not Material</v>
          </cell>
        </row>
        <row r="71449">
          <cell r="O71449" t="str">
            <v>Not Material</v>
          </cell>
        </row>
        <row r="71450">
          <cell r="O71450" t="str">
            <v>Not Material</v>
          </cell>
        </row>
        <row r="71451">
          <cell r="O71451" t="str">
            <v>Not Material</v>
          </cell>
        </row>
        <row r="71452">
          <cell r="O71452" t="str">
            <v>Not Material</v>
          </cell>
        </row>
        <row r="71453">
          <cell r="O71453" t="str">
            <v>Not Material</v>
          </cell>
        </row>
        <row r="71454">
          <cell r="O71454" t="str">
            <v>Not Material</v>
          </cell>
        </row>
        <row r="71455">
          <cell r="O71455" t="str">
            <v>Not Material</v>
          </cell>
        </row>
        <row r="71456">
          <cell r="O71456" t="str">
            <v>Not Material</v>
          </cell>
        </row>
        <row r="71457">
          <cell r="O71457" t="str">
            <v>Not Material</v>
          </cell>
        </row>
        <row r="71458">
          <cell r="O71458" t="str">
            <v>Not Material</v>
          </cell>
        </row>
        <row r="71459">
          <cell r="O71459" t="str">
            <v>Not Material</v>
          </cell>
        </row>
        <row r="71460">
          <cell r="O71460" t="str">
            <v>Not Material</v>
          </cell>
        </row>
        <row r="71461">
          <cell r="O71461" t="str">
            <v>Not Material</v>
          </cell>
        </row>
        <row r="71462">
          <cell r="O71462" t="str">
            <v>Not Material</v>
          </cell>
        </row>
        <row r="71463">
          <cell r="O71463" t="str">
            <v>Not Material</v>
          </cell>
        </row>
        <row r="71464">
          <cell r="O71464" t="str">
            <v>Not Material</v>
          </cell>
        </row>
        <row r="71465">
          <cell r="O71465" t="str">
            <v>Not Material</v>
          </cell>
        </row>
        <row r="71466">
          <cell r="O71466" t="str">
            <v>Not Material</v>
          </cell>
        </row>
        <row r="71467">
          <cell r="O71467" t="str">
            <v>Not Material</v>
          </cell>
        </row>
        <row r="71468">
          <cell r="O71468" t="str">
            <v>Not Material</v>
          </cell>
        </row>
        <row r="71469">
          <cell r="O71469" t="str">
            <v>Not Material</v>
          </cell>
        </row>
        <row r="71470">
          <cell r="O71470" t="str">
            <v>Not Material</v>
          </cell>
        </row>
        <row r="71471">
          <cell r="O71471" t="str">
            <v>Not Material</v>
          </cell>
        </row>
        <row r="71472">
          <cell r="O71472" t="str">
            <v>Not Material</v>
          </cell>
        </row>
        <row r="71473">
          <cell r="O71473" t="str">
            <v>Not Material</v>
          </cell>
        </row>
        <row r="71474">
          <cell r="O71474" t="str">
            <v>Not Material</v>
          </cell>
        </row>
        <row r="71475">
          <cell r="O71475" t="str">
            <v>Not Material</v>
          </cell>
        </row>
        <row r="71476">
          <cell r="O71476" t="str">
            <v>Not Material</v>
          </cell>
        </row>
        <row r="71477">
          <cell r="O71477" t="str">
            <v>Not Material</v>
          </cell>
        </row>
        <row r="71478">
          <cell r="O71478" t="str">
            <v>Not Material</v>
          </cell>
        </row>
        <row r="71479">
          <cell r="O71479" t="str">
            <v>Not Material</v>
          </cell>
        </row>
        <row r="71480">
          <cell r="O71480" t="str">
            <v>Not Material</v>
          </cell>
        </row>
        <row r="71481">
          <cell r="O71481" t="str">
            <v>Not Material</v>
          </cell>
        </row>
        <row r="71482">
          <cell r="O71482" t="str">
            <v>Not Material</v>
          </cell>
        </row>
        <row r="71483">
          <cell r="O71483" t="str">
            <v>Not Material</v>
          </cell>
        </row>
        <row r="71484">
          <cell r="O71484" t="str">
            <v>Not Material</v>
          </cell>
        </row>
        <row r="71485">
          <cell r="O71485" t="str">
            <v>Not Material</v>
          </cell>
        </row>
        <row r="71486">
          <cell r="O71486" t="str">
            <v>Not Material</v>
          </cell>
        </row>
        <row r="71487">
          <cell r="O71487" t="str">
            <v>Not Material</v>
          </cell>
        </row>
        <row r="71488">
          <cell r="O71488" t="str">
            <v>Not Material</v>
          </cell>
        </row>
        <row r="71489">
          <cell r="O71489" t="str">
            <v>Not Material</v>
          </cell>
        </row>
        <row r="71490">
          <cell r="O71490" t="str">
            <v>Not Material</v>
          </cell>
        </row>
        <row r="71491">
          <cell r="O71491" t="str">
            <v>Not Material</v>
          </cell>
        </row>
        <row r="71492">
          <cell r="O71492" t="str">
            <v>Not Material</v>
          </cell>
        </row>
        <row r="71493">
          <cell r="O71493" t="str">
            <v>Not Material</v>
          </cell>
        </row>
        <row r="71494">
          <cell r="O71494" t="str">
            <v>Not Material</v>
          </cell>
        </row>
        <row r="71495">
          <cell r="O71495" t="str">
            <v>Not Material</v>
          </cell>
        </row>
        <row r="71496">
          <cell r="O71496" t="str">
            <v>Not Material</v>
          </cell>
        </row>
        <row r="71497">
          <cell r="O71497" t="str">
            <v>Not Material</v>
          </cell>
        </row>
        <row r="71498">
          <cell r="O71498" t="str">
            <v>Not Material</v>
          </cell>
        </row>
        <row r="71499">
          <cell r="O71499" t="str">
            <v>Not Material</v>
          </cell>
        </row>
        <row r="71500">
          <cell r="O71500" t="str">
            <v>Not Material</v>
          </cell>
        </row>
        <row r="71501">
          <cell r="O71501" t="str">
            <v>Not Material</v>
          </cell>
        </row>
        <row r="71502">
          <cell r="O71502" t="str">
            <v>Not Material</v>
          </cell>
        </row>
        <row r="71503">
          <cell r="O71503" t="str">
            <v>Not Material</v>
          </cell>
        </row>
        <row r="71504">
          <cell r="O71504" t="str">
            <v>Not Material</v>
          </cell>
        </row>
        <row r="71505">
          <cell r="O71505" t="str">
            <v>Not Material</v>
          </cell>
        </row>
        <row r="71506">
          <cell r="O71506" t="str">
            <v>Not Material</v>
          </cell>
        </row>
        <row r="71507">
          <cell r="O71507" t="str">
            <v>Not Material</v>
          </cell>
        </row>
        <row r="71508">
          <cell r="O71508" t="str">
            <v>Not Material</v>
          </cell>
        </row>
        <row r="71509">
          <cell r="O71509" t="str">
            <v>Not Material</v>
          </cell>
        </row>
        <row r="71510">
          <cell r="O71510" t="str">
            <v>Not Material</v>
          </cell>
        </row>
        <row r="71511">
          <cell r="O71511" t="str">
            <v>Not Material</v>
          </cell>
        </row>
        <row r="71512">
          <cell r="O71512" t="str">
            <v>Not Material</v>
          </cell>
        </row>
        <row r="71513">
          <cell r="O71513" t="str">
            <v>Not Material</v>
          </cell>
        </row>
        <row r="71514">
          <cell r="O71514" t="str">
            <v>Not Material</v>
          </cell>
        </row>
        <row r="71515">
          <cell r="O71515" t="str">
            <v>Not Material</v>
          </cell>
        </row>
        <row r="71516">
          <cell r="O71516" t="str">
            <v>Not Material</v>
          </cell>
        </row>
        <row r="71517">
          <cell r="O71517" t="str">
            <v>Not Material</v>
          </cell>
        </row>
        <row r="71518">
          <cell r="O71518" t="str">
            <v>Not Material</v>
          </cell>
        </row>
        <row r="71519">
          <cell r="O71519" t="str">
            <v>Not Material</v>
          </cell>
        </row>
        <row r="71520">
          <cell r="O71520" t="str">
            <v>Not Material</v>
          </cell>
        </row>
        <row r="71521">
          <cell r="O71521" t="str">
            <v>Not Material</v>
          </cell>
        </row>
        <row r="71522">
          <cell r="O71522" t="str">
            <v>Not Material</v>
          </cell>
        </row>
        <row r="71523">
          <cell r="O71523" t="str">
            <v>Not Material</v>
          </cell>
        </row>
        <row r="71524">
          <cell r="O71524" t="str">
            <v>Not Material</v>
          </cell>
        </row>
        <row r="71525">
          <cell r="O71525" t="str">
            <v>Not Material</v>
          </cell>
        </row>
        <row r="71526">
          <cell r="O71526" t="str">
            <v>Not Material</v>
          </cell>
        </row>
        <row r="71527">
          <cell r="O71527" t="str">
            <v>Not Material</v>
          </cell>
        </row>
        <row r="71528">
          <cell r="O71528" t="str">
            <v>Not Material</v>
          </cell>
        </row>
        <row r="71529">
          <cell r="O71529" t="str">
            <v>Not Material</v>
          </cell>
        </row>
        <row r="71530">
          <cell r="O71530" t="str">
            <v>Not Material</v>
          </cell>
        </row>
        <row r="71531">
          <cell r="O71531" t="str">
            <v>Not Material</v>
          </cell>
        </row>
        <row r="71532">
          <cell r="O71532" t="str">
            <v>Not Material</v>
          </cell>
        </row>
        <row r="71533">
          <cell r="O71533" t="str">
            <v>Not Material</v>
          </cell>
        </row>
        <row r="71534">
          <cell r="O71534" t="str">
            <v>Not Material</v>
          </cell>
        </row>
        <row r="71535">
          <cell r="O71535" t="str">
            <v>Not Material</v>
          </cell>
        </row>
        <row r="71536">
          <cell r="O71536" t="str">
            <v>Not Material</v>
          </cell>
        </row>
        <row r="71537">
          <cell r="O71537" t="str">
            <v>Not Material</v>
          </cell>
        </row>
        <row r="71538">
          <cell r="O71538" t="str">
            <v>Not Material</v>
          </cell>
        </row>
        <row r="71539">
          <cell r="O71539" t="str">
            <v>Not Material</v>
          </cell>
        </row>
        <row r="71540">
          <cell r="O71540" t="str">
            <v>Not Material</v>
          </cell>
        </row>
        <row r="71541">
          <cell r="O71541" t="str">
            <v>Not Material</v>
          </cell>
        </row>
        <row r="71542">
          <cell r="O71542" t="str">
            <v>Not Material</v>
          </cell>
        </row>
        <row r="71543">
          <cell r="O71543" t="str">
            <v>Not Material</v>
          </cell>
        </row>
        <row r="71544">
          <cell r="O71544" t="str">
            <v>Not Material</v>
          </cell>
        </row>
        <row r="71545">
          <cell r="O71545" t="str">
            <v>Not Material</v>
          </cell>
        </row>
        <row r="71546">
          <cell r="O71546" t="str">
            <v>Not Material</v>
          </cell>
        </row>
        <row r="71547">
          <cell r="O71547" t="str">
            <v>Not Material</v>
          </cell>
        </row>
        <row r="71548">
          <cell r="O71548" t="str">
            <v>Not Material</v>
          </cell>
        </row>
        <row r="71549">
          <cell r="O71549" t="str">
            <v>Not Material</v>
          </cell>
        </row>
        <row r="71550">
          <cell r="O71550" t="str">
            <v>Not Material</v>
          </cell>
        </row>
        <row r="71551">
          <cell r="O71551" t="str">
            <v>Not Material</v>
          </cell>
        </row>
        <row r="71552">
          <cell r="O71552" t="str">
            <v>Not Material</v>
          </cell>
        </row>
        <row r="71553">
          <cell r="O71553" t="str">
            <v>Not Material</v>
          </cell>
        </row>
        <row r="71554">
          <cell r="O71554" t="str">
            <v>Not Material</v>
          </cell>
        </row>
        <row r="71555">
          <cell r="O71555" t="str">
            <v>Not Material</v>
          </cell>
        </row>
        <row r="71556">
          <cell r="O71556" t="str">
            <v>Not Material</v>
          </cell>
        </row>
        <row r="71557">
          <cell r="O71557" t="str">
            <v>Not Material</v>
          </cell>
        </row>
        <row r="71558">
          <cell r="O71558" t="str">
            <v>Not Material</v>
          </cell>
        </row>
        <row r="71559">
          <cell r="O71559" t="str">
            <v>Not Material</v>
          </cell>
        </row>
        <row r="71560">
          <cell r="O71560" t="str">
            <v>Not Material</v>
          </cell>
        </row>
        <row r="71561">
          <cell r="O71561" t="str">
            <v>Not Material</v>
          </cell>
        </row>
        <row r="71562">
          <cell r="O71562" t="str">
            <v>Not Material</v>
          </cell>
        </row>
        <row r="71563">
          <cell r="O71563" t="str">
            <v>Not Material</v>
          </cell>
        </row>
        <row r="71564">
          <cell r="O71564" t="str">
            <v>Not Material</v>
          </cell>
        </row>
        <row r="71565">
          <cell r="O71565" t="str">
            <v>Not Material</v>
          </cell>
        </row>
        <row r="71566">
          <cell r="O71566" t="str">
            <v>Not Material</v>
          </cell>
        </row>
        <row r="71567">
          <cell r="O71567" t="str">
            <v>Not Material</v>
          </cell>
        </row>
        <row r="71568">
          <cell r="O71568" t="str">
            <v>Not Material</v>
          </cell>
        </row>
        <row r="71569">
          <cell r="O71569" t="str">
            <v>Not Material</v>
          </cell>
        </row>
        <row r="71570">
          <cell r="O71570" t="str">
            <v>Not Material</v>
          </cell>
        </row>
        <row r="71571">
          <cell r="O71571" t="str">
            <v>Not Material</v>
          </cell>
        </row>
        <row r="71572">
          <cell r="O71572" t="str">
            <v>Not Material</v>
          </cell>
        </row>
        <row r="71573">
          <cell r="O71573" t="str">
            <v>Not Material</v>
          </cell>
        </row>
        <row r="71574">
          <cell r="O71574" t="str">
            <v>Not Material</v>
          </cell>
        </row>
        <row r="71575">
          <cell r="O71575" t="str">
            <v>Not Material</v>
          </cell>
        </row>
        <row r="71576">
          <cell r="O71576" t="str">
            <v>Not Material</v>
          </cell>
        </row>
        <row r="71577">
          <cell r="O71577" t="str">
            <v>Not Material</v>
          </cell>
        </row>
        <row r="71578">
          <cell r="O71578" t="str">
            <v>Not Material</v>
          </cell>
        </row>
        <row r="71579">
          <cell r="O71579" t="str">
            <v>Not Material</v>
          </cell>
        </row>
        <row r="71580">
          <cell r="O71580" t="str">
            <v>Not Material</v>
          </cell>
        </row>
        <row r="71581">
          <cell r="O71581" t="str">
            <v>Not Material</v>
          </cell>
        </row>
        <row r="71582">
          <cell r="O71582" t="str">
            <v>Not Material</v>
          </cell>
        </row>
        <row r="71583">
          <cell r="O71583" t="str">
            <v>Not Material</v>
          </cell>
        </row>
        <row r="71584">
          <cell r="O71584" t="str">
            <v>Not Material</v>
          </cell>
        </row>
        <row r="71585">
          <cell r="O71585" t="str">
            <v>Not Material</v>
          </cell>
        </row>
        <row r="71586">
          <cell r="O71586" t="str">
            <v>Not Material</v>
          </cell>
        </row>
        <row r="71587">
          <cell r="O71587" t="str">
            <v>Not Material</v>
          </cell>
        </row>
        <row r="71588">
          <cell r="O71588" t="str">
            <v>Not Material</v>
          </cell>
        </row>
        <row r="71589">
          <cell r="O71589" t="str">
            <v>Not Material</v>
          </cell>
        </row>
        <row r="71590">
          <cell r="O71590" t="str">
            <v>Not Material</v>
          </cell>
        </row>
        <row r="71591">
          <cell r="O71591" t="str">
            <v>Not Material</v>
          </cell>
        </row>
        <row r="71592">
          <cell r="O71592" t="str">
            <v>Not Material</v>
          </cell>
        </row>
        <row r="71593">
          <cell r="O71593" t="str">
            <v>Not Material</v>
          </cell>
        </row>
        <row r="71594">
          <cell r="O71594" t="str">
            <v>Not Material</v>
          </cell>
        </row>
        <row r="71595">
          <cell r="O71595" t="str">
            <v>Not Material</v>
          </cell>
        </row>
        <row r="71596">
          <cell r="O71596" t="str">
            <v>Not Material</v>
          </cell>
        </row>
        <row r="71597">
          <cell r="O71597" t="str">
            <v>Not Material</v>
          </cell>
        </row>
        <row r="71598">
          <cell r="O71598" t="str">
            <v>Not Material</v>
          </cell>
        </row>
        <row r="71599">
          <cell r="O71599" t="str">
            <v>Not Material</v>
          </cell>
        </row>
        <row r="71600">
          <cell r="O71600" t="str">
            <v>Not Material</v>
          </cell>
        </row>
        <row r="71601">
          <cell r="O71601" t="str">
            <v>Not Material</v>
          </cell>
        </row>
        <row r="71602">
          <cell r="O71602" t="str">
            <v>Not Material</v>
          </cell>
        </row>
        <row r="71603">
          <cell r="O71603" t="str">
            <v>Not Material</v>
          </cell>
        </row>
        <row r="71604">
          <cell r="O71604" t="str">
            <v>Not Material</v>
          </cell>
        </row>
        <row r="71605">
          <cell r="O71605" t="str">
            <v>Not Material</v>
          </cell>
        </row>
        <row r="71606">
          <cell r="O71606" t="str">
            <v>Not Material</v>
          </cell>
        </row>
        <row r="71607">
          <cell r="O71607" t="str">
            <v>Not Material</v>
          </cell>
        </row>
        <row r="71608">
          <cell r="O71608" t="str">
            <v>Not Material</v>
          </cell>
        </row>
        <row r="71609">
          <cell r="O71609" t="str">
            <v>Not Material</v>
          </cell>
        </row>
        <row r="71610">
          <cell r="O71610" t="str">
            <v>Not Material</v>
          </cell>
        </row>
        <row r="71611">
          <cell r="O71611" t="str">
            <v>Not Material</v>
          </cell>
        </row>
        <row r="71612">
          <cell r="O71612" t="str">
            <v>Not Material</v>
          </cell>
        </row>
        <row r="71613">
          <cell r="O71613" t="str">
            <v>Not Material</v>
          </cell>
        </row>
        <row r="71614">
          <cell r="O71614" t="str">
            <v>Not Material</v>
          </cell>
        </row>
        <row r="71615">
          <cell r="O71615" t="str">
            <v>Not Material</v>
          </cell>
        </row>
        <row r="71616">
          <cell r="O71616" t="str">
            <v>Not Material</v>
          </cell>
        </row>
        <row r="71617">
          <cell r="O71617" t="str">
            <v>Not Material</v>
          </cell>
        </row>
        <row r="71618">
          <cell r="O71618" t="str">
            <v>Not Material</v>
          </cell>
        </row>
        <row r="71619">
          <cell r="O71619" t="str">
            <v>Not Material</v>
          </cell>
        </row>
        <row r="71620">
          <cell r="O71620" t="str">
            <v>Not Material</v>
          </cell>
        </row>
        <row r="71621">
          <cell r="O71621" t="str">
            <v>Not Material</v>
          </cell>
        </row>
        <row r="71622">
          <cell r="O71622" t="str">
            <v>Not Material</v>
          </cell>
        </row>
        <row r="71623">
          <cell r="O71623" t="str">
            <v>Not Material</v>
          </cell>
        </row>
        <row r="71624">
          <cell r="O71624" t="str">
            <v>Not Material</v>
          </cell>
        </row>
        <row r="71625">
          <cell r="O71625" t="str">
            <v>Not Material</v>
          </cell>
        </row>
        <row r="71626">
          <cell r="O71626" t="str">
            <v>Not Material</v>
          </cell>
        </row>
        <row r="71627">
          <cell r="O71627" t="str">
            <v>Not Material</v>
          </cell>
        </row>
        <row r="71628">
          <cell r="O71628" t="str">
            <v>Not Material</v>
          </cell>
        </row>
        <row r="71629">
          <cell r="O71629" t="str">
            <v>Not Material</v>
          </cell>
        </row>
        <row r="71630">
          <cell r="O71630" t="str">
            <v>Not Material</v>
          </cell>
        </row>
        <row r="71631">
          <cell r="O71631" t="str">
            <v>Not Material</v>
          </cell>
        </row>
        <row r="71632">
          <cell r="O71632" t="str">
            <v>Not Material</v>
          </cell>
        </row>
        <row r="71633">
          <cell r="O71633" t="str">
            <v>Not Material</v>
          </cell>
        </row>
        <row r="71634">
          <cell r="O71634" t="str">
            <v>Not Material</v>
          </cell>
        </row>
        <row r="71635">
          <cell r="O71635" t="str">
            <v>Not Material</v>
          </cell>
        </row>
        <row r="71636">
          <cell r="O71636" t="str">
            <v>Not Material</v>
          </cell>
        </row>
        <row r="71637">
          <cell r="O71637" t="str">
            <v>Not Material</v>
          </cell>
        </row>
        <row r="71638">
          <cell r="O71638" t="str">
            <v>Not Material</v>
          </cell>
        </row>
        <row r="71639">
          <cell r="O71639" t="str">
            <v>Not Material</v>
          </cell>
        </row>
        <row r="71640">
          <cell r="O71640" t="str">
            <v>Not Material</v>
          </cell>
        </row>
        <row r="71641">
          <cell r="O71641" t="str">
            <v>Not Material</v>
          </cell>
        </row>
        <row r="71642">
          <cell r="O71642" t="str">
            <v>Not Material</v>
          </cell>
        </row>
        <row r="71643">
          <cell r="O71643" t="str">
            <v>Not Material</v>
          </cell>
        </row>
        <row r="71644">
          <cell r="O71644" t="str">
            <v>Not Material</v>
          </cell>
        </row>
        <row r="71645">
          <cell r="O71645" t="str">
            <v>Not Material</v>
          </cell>
        </row>
        <row r="71646">
          <cell r="O71646" t="str">
            <v>Not Material</v>
          </cell>
        </row>
        <row r="71647">
          <cell r="O71647" t="str">
            <v>Not Material</v>
          </cell>
        </row>
        <row r="71648">
          <cell r="O71648" t="str">
            <v>Not Material</v>
          </cell>
        </row>
        <row r="71649">
          <cell r="O71649" t="str">
            <v>Not Material</v>
          </cell>
        </row>
        <row r="71650">
          <cell r="O71650" t="str">
            <v>Not Material</v>
          </cell>
        </row>
        <row r="71651">
          <cell r="O71651" t="str">
            <v>Not Material</v>
          </cell>
        </row>
        <row r="71652">
          <cell r="O71652" t="str">
            <v>Not Material</v>
          </cell>
        </row>
        <row r="71653">
          <cell r="O71653" t="str">
            <v>Not Material</v>
          </cell>
        </row>
        <row r="71654">
          <cell r="O71654" t="str">
            <v>Not Material</v>
          </cell>
        </row>
        <row r="71655">
          <cell r="O71655" t="str">
            <v>Not Material</v>
          </cell>
        </row>
        <row r="71656">
          <cell r="O71656" t="str">
            <v>Not Material</v>
          </cell>
        </row>
        <row r="71657">
          <cell r="O71657" t="str">
            <v>Not Material</v>
          </cell>
        </row>
        <row r="71658">
          <cell r="O71658" t="str">
            <v>Not Material</v>
          </cell>
        </row>
        <row r="71659">
          <cell r="O71659" t="str">
            <v>Not Material</v>
          </cell>
        </row>
        <row r="71660">
          <cell r="O71660" t="str">
            <v>Not Material</v>
          </cell>
        </row>
        <row r="71661">
          <cell r="O71661" t="str">
            <v>Not Material</v>
          </cell>
        </row>
        <row r="71662">
          <cell r="O71662" t="str">
            <v>Not Material</v>
          </cell>
        </row>
        <row r="71663">
          <cell r="O71663" t="str">
            <v>Not Material</v>
          </cell>
        </row>
        <row r="71664">
          <cell r="O71664" t="str">
            <v>Not Material</v>
          </cell>
        </row>
        <row r="71665">
          <cell r="O71665" t="str">
            <v>Not Material</v>
          </cell>
        </row>
        <row r="71666">
          <cell r="O71666" t="str">
            <v>Not Material</v>
          </cell>
        </row>
        <row r="71667">
          <cell r="O71667" t="str">
            <v>Not Material</v>
          </cell>
        </row>
        <row r="71668">
          <cell r="O71668" t="str">
            <v>Not Material</v>
          </cell>
        </row>
        <row r="71669">
          <cell r="O71669" t="str">
            <v>Not Material</v>
          </cell>
        </row>
        <row r="71670">
          <cell r="O71670" t="str">
            <v>Not Material</v>
          </cell>
        </row>
        <row r="71671">
          <cell r="O71671" t="str">
            <v>Not Material</v>
          </cell>
        </row>
        <row r="71672">
          <cell r="O71672" t="str">
            <v>Not Material</v>
          </cell>
        </row>
        <row r="71673">
          <cell r="O71673" t="str">
            <v>Not Material</v>
          </cell>
        </row>
        <row r="71674">
          <cell r="O71674" t="str">
            <v>Not Material</v>
          </cell>
        </row>
        <row r="71675">
          <cell r="O71675" t="str">
            <v>Not Material</v>
          </cell>
        </row>
        <row r="71676">
          <cell r="O71676" t="str">
            <v>Not Material</v>
          </cell>
        </row>
        <row r="71677">
          <cell r="O71677" t="str">
            <v>Not Material</v>
          </cell>
        </row>
        <row r="71678">
          <cell r="O71678" t="str">
            <v>Not Material</v>
          </cell>
        </row>
        <row r="71679">
          <cell r="O71679" t="str">
            <v>Not Material</v>
          </cell>
        </row>
        <row r="71680">
          <cell r="O71680" t="str">
            <v>Not Material</v>
          </cell>
        </row>
        <row r="71681">
          <cell r="O71681" t="str">
            <v>Not Material</v>
          </cell>
        </row>
        <row r="71682">
          <cell r="O71682" t="str">
            <v>Not Material</v>
          </cell>
        </row>
        <row r="71683">
          <cell r="O71683" t="str">
            <v>Not Material</v>
          </cell>
        </row>
        <row r="71684">
          <cell r="O71684" t="str">
            <v>Not Material</v>
          </cell>
        </row>
        <row r="71685">
          <cell r="O71685" t="str">
            <v>Not Material</v>
          </cell>
        </row>
        <row r="71686">
          <cell r="O71686" t="str">
            <v>Not Material</v>
          </cell>
        </row>
        <row r="71687">
          <cell r="O71687" t="str">
            <v>Not Material</v>
          </cell>
        </row>
        <row r="71688">
          <cell r="O71688" t="str">
            <v>Not Material</v>
          </cell>
        </row>
        <row r="71689">
          <cell r="O71689" t="str">
            <v>Not Material</v>
          </cell>
        </row>
        <row r="71690">
          <cell r="O71690" t="str">
            <v>Not Material</v>
          </cell>
        </row>
        <row r="71691">
          <cell r="O71691" t="str">
            <v>Not Material</v>
          </cell>
        </row>
        <row r="71692">
          <cell r="O71692" t="str">
            <v>Not Material</v>
          </cell>
        </row>
        <row r="71693">
          <cell r="O71693" t="str">
            <v>Not Material</v>
          </cell>
        </row>
        <row r="71694">
          <cell r="O71694" t="str">
            <v>Not Material</v>
          </cell>
        </row>
        <row r="71695">
          <cell r="O71695" t="str">
            <v>Not Material</v>
          </cell>
        </row>
        <row r="71696">
          <cell r="O71696" t="str">
            <v>Not Material</v>
          </cell>
        </row>
        <row r="71697">
          <cell r="O71697" t="str">
            <v>Not Material</v>
          </cell>
        </row>
        <row r="71698">
          <cell r="O71698" t="str">
            <v>Not Material</v>
          </cell>
        </row>
        <row r="71699">
          <cell r="O71699" t="str">
            <v>Not Material</v>
          </cell>
        </row>
        <row r="71700">
          <cell r="O71700" t="str">
            <v>Not Material</v>
          </cell>
        </row>
        <row r="71701">
          <cell r="O71701" t="str">
            <v>Not Material</v>
          </cell>
        </row>
        <row r="71702">
          <cell r="O71702" t="str">
            <v>Not Material</v>
          </cell>
        </row>
        <row r="71703">
          <cell r="O71703" t="str">
            <v>Not Material</v>
          </cell>
        </row>
        <row r="71704">
          <cell r="O71704" t="str">
            <v>Not Material</v>
          </cell>
        </row>
        <row r="71705">
          <cell r="O71705" t="str">
            <v>Not Material</v>
          </cell>
        </row>
        <row r="71706">
          <cell r="O71706" t="str">
            <v>Not Material</v>
          </cell>
        </row>
        <row r="71707">
          <cell r="O71707" t="str">
            <v>Not Material</v>
          </cell>
        </row>
        <row r="71708">
          <cell r="O71708" t="str">
            <v>Not Material</v>
          </cell>
        </row>
        <row r="71709">
          <cell r="O71709" t="str">
            <v>Not Material</v>
          </cell>
        </row>
        <row r="71710">
          <cell r="O71710" t="str">
            <v>Not Material</v>
          </cell>
        </row>
        <row r="71711">
          <cell r="O71711" t="str">
            <v>Not Material</v>
          </cell>
        </row>
        <row r="71712">
          <cell r="O71712" t="str">
            <v>Not Material</v>
          </cell>
        </row>
        <row r="71713">
          <cell r="O71713" t="str">
            <v>Not Material</v>
          </cell>
        </row>
        <row r="71714">
          <cell r="O71714" t="str">
            <v>Not Material</v>
          </cell>
        </row>
        <row r="71715">
          <cell r="O71715" t="str">
            <v>Not Material</v>
          </cell>
        </row>
        <row r="71716">
          <cell r="O71716" t="str">
            <v>Not Material</v>
          </cell>
        </row>
        <row r="71717">
          <cell r="O71717" t="str">
            <v>Not Material</v>
          </cell>
        </row>
        <row r="71718">
          <cell r="O71718" t="str">
            <v>Not Material</v>
          </cell>
        </row>
        <row r="71719">
          <cell r="O71719" t="str">
            <v>Not Material</v>
          </cell>
        </row>
        <row r="71720">
          <cell r="O71720" t="str">
            <v>Not Material</v>
          </cell>
        </row>
        <row r="71721">
          <cell r="O71721" t="str">
            <v>Not Material</v>
          </cell>
        </row>
        <row r="71722">
          <cell r="O71722" t="str">
            <v>Not Material</v>
          </cell>
        </row>
        <row r="71723">
          <cell r="O71723" t="str">
            <v>Not Material</v>
          </cell>
        </row>
        <row r="71724">
          <cell r="O71724" t="str">
            <v>Not Material</v>
          </cell>
        </row>
        <row r="71725">
          <cell r="O71725" t="str">
            <v>Not Material</v>
          </cell>
        </row>
        <row r="71726">
          <cell r="O71726" t="str">
            <v>Not Material</v>
          </cell>
        </row>
        <row r="71727">
          <cell r="O71727" t="str">
            <v>Not Material</v>
          </cell>
        </row>
        <row r="71728">
          <cell r="O71728" t="str">
            <v>Not Material</v>
          </cell>
        </row>
        <row r="71729">
          <cell r="O71729" t="str">
            <v>Not Material</v>
          </cell>
        </row>
        <row r="71730">
          <cell r="O71730" t="str">
            <v>Not Material</v>
          </cell>
        </row>
        <row r="71731">
          <cell r="O71731" t="str">
            <v>Not Material</v>
          </cell>
        </row>
        <row r="71732">
          <cell r="O71732" t="str">
            <v>Not Material</v>
          </cell>
        </row>
        <row r="71733">
          <cell r="O71733" t="str">
            <v>Not Material</v>
          </cell>
        </row>
        <row r="71734">
          <cell r="O71734" t="str">
            <v>Not Material</v>
          </cell>
        </row>
        <row r="71735">
          <cell r="O71735" t="str">
            <v>Not Material</v>
          </cell>
        </row>
        <row r="71736">
          <cell r="O71736" t="str">
            <v>Not Material</v>
          </cell>
        </row>
        <row r="71737">
          <cell r="O71737" t="str">
            <v>Not Material</v>
          </cell>
        </row>
        <row r="71738">
          <cell r="O71738" t="str">
            <v>Not Material</v>
          </cell>
        </row>
        <row r="71739">
          <cell r="O71739" t="str">
            <v>Not Material</v>
          </cell>
        </row>
        <row r="71740">
          <cell r="O71740" t="str">
            <v>Not Material</v>
          </cell>
        </row>
        <row r="71741">
          <cell r="O71741" t="str">
            <v>Not Material</v>
          </cell>
        </row>
        <row r="71742">
          <cell r="O71742" t="str">
            <v>Not Material</v>
          </cell>
        </row>
        <row r="71743">
          <cell r="O71743" t="str">
            <v>Not Material</v>
          </cell>
        </row>
        <row r="71744">
          <cell r="O71744" t="str">
            <v>Not Material</v>
          </cell>
        </row>
        <row r="71745">
          <cell r="O71745" t="str">
            <v>Not Material</v>
          </cell>
        </row>
        <row r="71746">
          <cell r="O71746" t="str">
            <v>Not Material</v>
          </cell>
        </row>
        <row r="71747">
          <cell r="O71747" t="str">
            <v>Not Material</v>
          </cell>
        </row>
        <row r="71748">
          <cell r="O71748" t="str">
            <v>Not Material</v>
          </cell>
        </row>
        <row r="71749">
          <cell r="O71749" t="str">
            <v>Not Material</v>
          </cell>
        </row>
        <row r="71750">
          <cell r="O71750" t="str">
            <v>Not Material</v>
          </cell>
        </row>
        <row r="71751">
          <cell r="O71751" t="str">
            <v>Not Material</v>
          </cell>
        </row>
        <row r="71752">
          <cell r="O71752" t="str">
            <v>Not Material</v>
          </cell>
        </row>
        <row r="71753">
          <cell r="O71753" t="str">
            <v>Not Material</v>
          </cell>
        </row>
        <row r="71754">
          <cell r="O71754" t="str">
            <v>Not Material</v>
          </cell>
        </row>
        <row r="71755">
          <cell r="O71755" t="str">
            <v>Not Material</v>
          </cell>
        </row>
        <row r="71756">
          <cell r="O71756" t="str">
            <v>Not Material</v>
          </cell>
        </row>
        <row r="71757">
          <cell r="O71757" t="str">
            <v>Not Material</v>
          </cell>
        </row>
        <row r="71758">
          <cell r="O71758" t="str">
            <v>Not Material</v>
          </cell>
        </row>
        <row r="71759">
          <cell r="O71759" t="str">
            <v>Not Material</v>
          </cell>
        </row>
        <row r="71760">
          <cell r="O71760" t="str">
            <v>Not Material</v>
          </cell>
        </row>
        <row r="71761">
          <cell r="O71761" t="str">
            <v>Not Material</v>
          </cell>
        </row>
        <row r="71762">
          <cell r="O71762" t="str">
            <v>Not Material</v>
          </cell>
        </row>
        <row r="71763">
          <cell r="O71763" t="str">
            <v>Not Material</v>
          </cell>
        </row>
        <row r="71764">
          <cell r="O71764" t="str">
            <v>Not Material</v>
          </cell>
        </row>
        <row r="71765">
          <cell r="O71765" t="str">
            <v>Not Material</v>
          </cell>
        </row>
        <row r="71766">
          <cell r="O71766" t="str">
            <v>Not Material</v>
          </cell>
        </row>
        <row r="71767">
          <cell r="O71767" t="str">
            <v>Not Material</v>
          </cell>
        </row>
        <row r="71768">
          <cell r="O71768" t="str">
            <v>Not Material</v>
          </cell>
        </row>
        <row r="71769">
          <cell r="O71769" t="str">
            <v>Not Material</v>
          </cell>
        </row>
        <row r="71770">
          <cell r="O71770" t="str">
            <v>Not Material</v>
          </cell>
        </row>
        <row r="71771">
          <cell r="O71771" t="str">
            <v>Not Material</v>
          </cell>
        </row>
        <row r="71772">
          <cell r="O71772" t="str">
            <v>Not Material</v>
          </cell>
        </row>
        <row r="71773">
          <cell r="O71773" t="str">
            <v>Not Material</v>
          </cell>
        </row>
        <row r="71774">
          <cell r="O71774" t="str">
            <v>Not Material</v>
          </cell>
        </row>
        <row r="71775">
          <cell r="O71775" t="str">
            <v>Not Material</v>
          </cell>
        </row>
        <row r="71776">
          <cell r="O71776" t="str">
            <v>Not Material</v>
          </cell>
        </row>
        <row r="71777">
          <cell r="O71777" t="str">
            <v>Not Material</v>
          </cell>
        </row>
        <row r="71778">
          <cell r="O71778" t="str">
            <v>Not Material</v>
          </cell>
        </row>
        <row r="71779">
          <cell r="O71779" t="str">
            <v>Not Material</v>
          </cell>
        </row>
        <row r="71780">
          <cell r="O71780" t="str">
            <v>Not Material</v>
          </cell>
        </row>
        <row r="71781">
          <cell r="O71781" t="str">
            <v>Not Material</v>
          </cell>
        </row>
        <row r="71782">
          <cell r="O71782" t="str">
            <v>Not Material</v>
          </cell>
        </row>
        <row r="71783">
          <cell r="O71783" t="str">
            <v>Not Material</v>
          </cell>
        </row>
        <row r="71784">
          <cell r="O71784" t="str">
            <v>Not Material</v>
          </cell>
        </row>
        <row r="71785">
          <cell r="O71785" t="str">
            <v>Not Material</v>
          </cell>
        </row>
        <row r="71786">
          <cell r="O71786" t="str">
            <v>Not Material</v>
          </cell>
        </row>
        <row r="71787">
          <cell r="O71787" t="str">
            <v>Not Material</v>
          </cell>
        </row>
        <row r="71788">
          <cell r="O71788" t="str">
            <v>Not Material</v>
          </cell>
        </row>
        <row r="71789">
          <cell r="O71789" t="str">
            <v>Not Material</v>
          </cell>
        </row>
        <row r="71790">
          <cell r="O71790" t="str">
            <v>Not Material</v>
          </cell>
        </row>
        <row r="71791">
          <cell r="O71791" t="str">
            <v>Not Material</v>
          </cell>
        </row>
        <row r="71792">
          <cell r="O71792" t="str">
            <v>Not Material</v>
          </cell>
        </row>
        <row r="71793">
          <cell r="O71793" t="str">
            <v>Not Material</v>
          </cell>
        </row>
        <row r="71794">
          <cell r="O71794" t="str">
            <v>Not Material</v>
          </cell>
        </row>
        <row r="71795">
          <cell r="O71795" t="str">
            <v>Not Material</v>
          </cell>
        </row>
        <row r="71796">
          <cell r="O71796" t="str">
            <v>Not Material</v>
          </cell>
        </row>
        <row r="71797">
          <cell r="O71797" t="str">
            <v>Not Material</v>
          </cell>
        </row>
        <row r="71798">
          <cell r="O71798" t="str">
            <v>Not Material</v>
          </cell>
        </row>
        <row r="71799">
          <cell r="O71799" t="str">
            <v>Not Material</v>
          </cell>
        </row>
        <row r="71800">
          <cell r="O71800" t="str">
            <v>Not Material</v>
          </cell>
        </row>
        <row r="71801">
          <cell r="O71801" t="str">
            <v>Not Material</v>
          </cell>
        </row>
        <row r="71802">
          <cell r="O71802" t="str">
            <v>Not Material</v>
          </cell>
        </row>
        <row r="71803">
          <cell r="O71803" t="str">
            <v>Not Material</v>
          </cell>
        </row>
        <row r="71804">
          <cell r="O71804" t="str">
            <v>Not Material</v>
          </cell>
        </row>
        <row r="71805">
          <cell r="O71805" t="str">
            <v>Not Material</v>
          </cell>
        </row>
        <row r="71806">
          <cell r="O71806" t="str">
            <v>Not Material</v>
          </cell>
        </row>
        <row r="71807">
          <cell r="O71807" t="str">
            <v>Not Material</v>
          </cell>
        </row>
        <row r="71808">
          <cell r="O71808" t="str">
            <v>Not Material</v>
          </cell>
        </row>
        <row r="71809">
          <cell r="O71809" t="str">
            <v>Not Material</v>
          </cell>
        </row>
        <row r="71810">
          <cell r="O71810" t="str">
            <v>Not Material</v>
          </cell>
        </row>
        <row r="71811">
          <cell r="O71811" t="str">
            <v>Not Material</v>
          </cell>
        </row>
        <row r="71812">
          <cell r="O71812" t="str">
            <v>Not Material</v>
          </cell>
        </row>
        <row r="71813">
          <cell r="O71813" t="str">
            <v>Not Material</v>
          </cell>
        </row>
        <row r="71814">
          <cell r="O71814" t="str">
            <v>Not Material</v>
          </cell>
        </row>
        <row r="71815">
          <cell r="O71815" t="str">
            <v>Not Material</v>
          </cell>
        </row>
        <row r="71816">
          <cell r="O71816" t="str">
            <v>Not Material</v>
          </cell>
        </row>
        <row r="71817">
          <cell r="O71817" t="str">
            <v>Not Material</v>
          </cell>
        </row>
        <row r="71818">
          <cell r="O71818" t="str">
            <v>Not Material</v>
          </cell>
        </row>
        <row r="71819">
          <cell r="O71819" t="str">
            <v>Not Material</v>
          </cell>
        </row>
        <row r="71820">
          <cell r="O71820" t="str">
            <v>Not Material</v>
          </cell>
        </row>
        <row r="71821">
          <cell r="O71821" t="str">
            <v>Not Material</v>
          </cell>
        </row>
        <row r="71822">
          <cell r="O71822" t="str">
            <v>Not Material</v>
          </cell>
        </row>
        <row r="71823">
          <cell r="O71823" t="str">
            <v>Not Material</v>
          </cell>
        </row>
        <row r="71824">
          <cell r="O71824" t="str">
            <v>Not Material</v>
          </cell>
        </row>
        <row r="71825">
          <cell r="O71825" t="str">
            <v>Not Material</v>
          </cell>
        </row>
        <row r="71826">
          <cell r="O71826" t="str">
            <v>Not Material</v>
          </cell>
        </row>
        <row r="71827">
          <cell r="O71827" t="str">
            <v>Not Material</v>
          </cell>
        </row>
        <row r="71828">
          <cell r="O71828" t="str">
            <v>Not Material</v>
          </cell>
        </row>
        <row r="71829">
          <cell r="O71829" t="str">
            <v>Not Material</v>
          </cell>
        </row>
        <row r="71830">
          <cell r="O71830" t="str">
            <v>Not Material</v>
          </cell>
        </row>
        <row r="71831">
          <cell r="O71831" t="str">
            <v>Not Material</v>
          </cell>
        </row>
        <row r="71832">
          <cell r="O71832" t="str">
            <v>Not Material</v>
          </cell>
        </row>
        <row r="71833">
          <cell r="O71833" t="str">
            <v>Not Material</v>
          </cell>
        </row>
        <row r="71834">
          <cell r="O71834" t="str">
            <v>Not Material</v>
          </cell>
        </row>
        <row r="71835">
          <cell r="O71835" t="str">
            <v>Not Material</v>
          </cell>
        </row>
        <row r="71836">
          <cell r="O71836" t="str">
            <v>Not Material</v>
          </cell>
        </row>
        <row r="71837">
          <cell r="O71837" t="str">
            <v>Not Material</v>
          </cell>
        </row>
        <row r="71838">
          <cell r="O71838" t="str">
            <v>Not Material</v>
          </cell>
        </row>
        <row r="71839">
          <cell r="O71839" t="str">
            <v>Not Material</v>
          </cell>
        </row>
        <row r="71840">
          <cell r="O71840" t="str">
            <v>Not Material</v>
          </cell>
        </row>
        <row r="71841">
          <cell r="O71841" t="str">
            <v>Not Material</v>
          </cell>
        </row>
        <row r="71842">
          <cell r="O71842" t="str">
            <v>Not Material</v>
          </cell>
        </row>
        <row r="71843">
          <cell r="O71843" t="str">
            <v>Not Material</v>
          </cell>
        </row>
        <row r="71844">
          <cell r="O71844" t="str">
            <v>Not Material</v>
          </cell>
        </row>
        <row r="71845">
          <cell r="O71845" t="str">
            <v>Not Material</v>
          </cell>
        </row>
        <row r="71846">
          <cell r="O71846" t="str">
            <v>Not Material</v>
          </cell>
        </row>
        <row r="71847">
          <cell r="O71847" t="str">
            <v>Not Material</v>
          </cell>
        </row>
        <row r="71848">
          <cell r="O71848" t="str">
            <v>Not Material</v>
          </cell>
        </row>
        <row r="71849">
          <cell r="O71849" t="str">
            <v>Not Material</v>
          </cell>
        </row>
        <row r="71850">
          <cell r="O71850" t="str">
            <v>Not Material</v>
          </cell>
        </row>
        <row r="71851">
          <cell r="O71851" t="str">
            <v>Not Material</v>
          </cell>
        </row>
        <row r="71852">
          <cell r="O71852" t="str">
            <v>Not Material</v>
          </cell>
        </row>
        <row r="71853">
          <cell r="O71853" t="str">
            <v>Not Material</v>
          </cell>
        </row>
        <row r="71854">
          <cell r="O71854" t="str">
            <v>Not Material</v>
          </cell>
        </row>
        <row r="71855">
          <cell r="O71855" t="str">
            <v>Not Material</v>
          </cell>
        </row>
        <row r="71856">
          <cell r="O71856" t="str">
            <v>Not Material</v>
          </cell>
        </row>
        <row r="71857">
          <cell r="O71857" t="str">
            <v>Not Material</v>
          </cell>
        </row>
        <row r="71858">
          <cell r="O71858" t="str">
            <v>Not Material</v>
          </cell>
        </row>
        <row r="71859">
          <cell r="O71859" t="str">
            <v>Not Material</v>
          </cell>
        </row>
        <row r="71860">
          <cell r="O71860" t="str">
            <v>Not Material</v>
          </cell>
        </row>
        <row r="71861">
          <cell r="O71861" t="str">
            <v>Not Material</v>
          </cell>
        </row>
        <row r="71862">
          <cell r="O71862" t="str">
            <v>Not Material</v>
          </cell>
        </row>
        <row r="71863">
          <cell r="O71863" t="str">
            <v>Not Material</v>
          </cell>
        </row>
        <row r="71864">
          <cell r="O71864" t="str">
            <v>Not Material</v>
          </cell>
        </row>
        <row r="71865">
          <cell r="O71865" t="str">
            <v>Not Material</v>
          </cell>
        </row>
        <row r="71866">
          <cell r="O71866" t="str">
            <v>Not Material</v>
          </cell>
        </row>
        <row r="71867">
          <cell r="O71867" t="str">
            <v>Not Material</v>
          </cell>
        </row>
        <row r="71868">
          <cell r="O71868" t="str">
            <v>Not Material</v>
          </cell>
        </row>
        <row r="71869">
          <cell r="O71869" t="str">
            <v>Not Material</v>
          </cell>
        </row>
        <row r="71870">
          <cell r="O71870" t="str">
            <v>Not Material</v>
          </cell>
        </row>
        <row r="71871">
          <cell r="O71871" t="str">
            <v>Not Material</v>
          </cell>
        </row>
        <row r="71872">
          <cell r="O71872" t="str">
            <v>Not Material</v>
          </cell>
        </row>
        <row r="71873">
          <cell r="O71873" t="str">
            <v>Not Material</v>
          </cell>
        </row>
        <row r="71874">
          <cell r="O71874" t="str">
            <v>Not Material</v>
          </cell>
        </row>
        <row r="71875">
          <cell r="O71875" t="str">
            <v>Not Material</v>
          </cell>
        </row>
        <row r="71876">
          <cell r="O71876" t="str">
            <v>Not Material</v>
          </cell>
        </row>
        <row r="71877">
          <cell r="O71877" t="str">
            <v>Not Material</v>
          </cell>
        </row>
        <row r="71878">
          <cell r="O71878" t="str">
            <v>Not Material</v>
          </cell>
        </row>
        <row r="71879">
          <cell r="O71879" t="str">
            <v>Not Material</v>
          </cell>
        </row>
        <row r="71880">
          <cell r="O71880" t="str">
            <v>Not Material</v>
          </cell>
        </row>
        <row r="71881">
          <cell r="O71881" t="str">
            <v>Not Material</v>
          </cell>
        </row>
        <row r="71882">
          <cell r="O71882" t="str">
            <v>Not Material</v>
          </cell>
        </row>
        <row r="71883">
          <cell r="O71883" t="str">
            <v>Not Material</v>
          </cell>
        </row>
        <row r="71884">
          <cell r="O71884" t="str">
            <v>Not Material</v>
          </cell>
        </row>
        <row r="71885">
          <cell r="O71885" t="str">
            <v>Not Material</v>
          </cell>
        </row>
        <row r="71886">
          <cell r="O71886" t="str">
            <v>Not Material</v>
          </cell>
        </row>
        <row r="71887">
          <cell r="O71887" t="str">
            <v>Not Material</v>
          </cell>
        </row>
        <row r="71888">
          <cell r="O71888" t="str">
            <v>Not Material</v>
          </cell>
        </row>
        <row r="71889">
          <cell r="O71889" t="str">
            <v>Not Material</v>
          </cell>
        </row>
        <row r="71890">
          <cell r="O71890" t="str">
            <v>Not Material</v>
          </cell>
        </row>
        <row r="71891">
          <cell r="O71891" t="str">
            <v>Not Material</v>
          </cell>
        </row>
        <row r="71892">
          <cell r="O71892" t="str">
            <v>Not Material</v>
          </cell>
        </row>
        <row r="71893">
          <cell r="O71893" t="str">
            <v>Not Material</v>
          </cell>
        </row>
        <row r="71894">
          <cell r="O71894" t="str">
            <v>Not Material</v>
          </cell>
        </row>
        <row r="71895">
          <cell r="O71895" t="str">
            <v>Not Material</v>
          </cell>
        </row>
        <row r="71896">
          <cell r="O71896" t="str">
            <v>Not Material</v>
          </cell>
        </row>
        <row r="71897">
          <cell r="O71897" t="str">
            <v>Not Material</v>
          </cell>
        </row>
        <row r="71898">
          <cell r="O71898" t="str">
            <v>Not Material</v>
          </cell>
        </row>
        <row r="71899">
          <cell r="O71899" t="str">
            <v>Not Material</v>
          </cell>
        </row>
        <row r="71900">
          <cell r="O71900" t="str">
            <v>Not Material</v>
          </cell>
        </row>
        <row r="71901">
          <cell r="O71901" t="str">
            <v>Not Material</v>
          </cell>
        </row>
        <row r="71902">
          <cell r="O71902" t="str">
            <v>Not Material</v>
          </cell>
        </row>
        <row r="71903">
          <cell r="O71903" t="str">
            <v>Not Material</v>
          </cell>
        </row>
        <row r="71904">
          <cell r="O71904" t="str">
            <v>Not Material</v>
          </cell>
        </row>
        <row r="71905">
          <cell r="O71905" t="str">
            <v>Not Material</v>
          </cell>
        </row>
        <row r="71906">
          <cell r="O71906" t="str">
            <v>Not Material</v>
          </cell>
        </row>
        <row r="71907">
          <cell r="O71907" t="str">
            <v>Not Material</v>
          </cell>
        </row>
        <row r="71908">
          <cell r="O71908" t="str">
            <v>Not Material</v>
          </cell>
        </row>
        <row r="71909">
          <cell r="O71909" t="str">
            <v>Not Material</v>
          </cell>
        </row>
        <row r="71910">
          <cell r="O71910" t="str">
            <v>Not Material</v>
          </cell>
        </row>
        <row r="71911">
          <cell r="O71911" t="str">
            <v>Not Material</v>
          </cell>
        </row>
        <row r="71912">
          <cell r="O71912" t="str">
            <v>Not Material</v>
          </cell>
        </row>
        <row r="71913">
          <cell r="O71913" t="str">
            <v>Not Material</v>
          </cell>
        </row>
        <row r="71914">
          <cell r="O71914" t="str">
            <v>Not Material</v>
          </cell>
        </row>
        <row r="71915">
          <cell r="O71915" t="str">
            <v>Not Material</v>
          </cell>
        </row>
        <row r="71916">
          <cell r="O71916" t="str">
            <v>Not Material</v>
          </cell>
        </row>
        <row r="71917">
          <cell r="O71917" t="str">
            <v>Not Material</v>
          </cell>
        </row>
        <row r="71918">
          <cell r="O71918" t="str">
            <v>Not Material</v>
          </cell>
        </row>
        <row r="71919">
          <cell r="O71919" t="str">
            <v>Not Material</v>
          </cell>
        </row>
        <row r="71920">
          <cell r="O71920" t="str">
            <v>Not Material</v>
          </cell>
        </row>
        <row r="71921">
          <cell r="O71921" t="str">
            <v>Not Material</v>
          </cell>
        </row>
        <row r="71922">
          <cell r="O71922" t="str">
            <v>Not Material</v>
          </cell>
        </row>
        <row r="71923">
          <cell r="O71923" t="str">
            <v>Not Material</v>
          </cell>
        </row>
        <row r="71924">
          <cell r="O71924" t="str">
            <v>Not Material</v>
          </cell>
        </row>
        <row r="71925">
          <cell r="O71925" t="str">
            <v>Not Material</v>
          </cell>
        </row>
        <row r="71926">
          <cell r="O71926" t="str">
            <v>Not Material</v>
          </cell>
        </row>
        <row r="71927">
          <cell r="O71927" t="str">
            <v>Not Material</v>
          </cell>
        </row>
        <row r="71928">
          <cell r="O71928" t="str">
            <v>Not Material</v>
          </cell>
        </row>
        <row r="71929">
          <cell r="O71929" t="str">
            <v>Not Material</v>
          </cell>
        </row>
        <row r="71930">
          <cell r="O71930" t="str">
            <v>Not Material</v>
          </cell>
        </row>
        <row r="71931">
          <cell r="O71931" t="str">
            <v>Not Material</v>
          </cell>
        </row>
        <row r="71932">
          <cell r="O71932" t="str">
            <v>Not Material</v>
          </cell>
        </row>
        <row r="71933">
          <cell r="O71933" t="str">
            <v>Not Material</v>
          </cell>
        </row>
        <row r="71934">
          <cell r="O71934" t="str">
            <v>Not Material</v>
          </cell>
        </row>
        <row r="71935">
          <cell r="O71935" t="str">
            <v>Not Material</v>
          </cell>
        </row>
        <row r="71936">
          <cell r="O71936" t="str">
            <v>Not Material</v>
          </cell>
        </row>
        <row r="71937">
          <cell r="O71937" t="str">
            <v>Not Material</v>
          </cell>
        </row>
        <row r="71938">
          <cell r="O71938" t="str">
            <v>Not Material</v>
          </cell>
        </row>
        <row r="71939">
          <cell r="O71939" t="str">
            <v>Not Material</v>
          </cell>
        </row>
        <row r="71940">
          <cell r="O71940" t="str">
            <v>Not Material</v>
          </cell>
        </row>
        <row r="71941">
          <cell r="O71941" t="str">
            <v>Not Material</v>
          </cell>
        </row>
        <row r="71942">
          <cell r="O71942" t="str">
            <v>Not Material</v>
          </cell>
        </row>
        <row r="71943">
          <cell r="O71943" t="str">
            <v>Not Material</v>
          </cell>
        </row>
        <row r="71944">
          <cell r="O71944" t="str">
            <v>Not Material</v>
          </cell>
        </row>
        <row r="71945">
          <cell r="O71945" t="str">
            <v>Not Material</v>
          </cell>
        </row>
        <row r="71946">
          <cell r="O71946" t="str">
            <v>Not Material</v>
          </cell>
        </row>
        <row r="71947">
          <cell r="O71947" t="str">
            <v>Not Material</v>
          </cell>
        </row>
        <row r="71948">
          <cell r="O71948" t="str">
            <v>Not Material</v>
          </cell>
        </row>
        <row r="71949">
          <cell r="O71949" t="str">
            <v>Not Material</v>
          </cell>
        </row>
        <row r="71950">
          <cell r="O71950" t="str">
            <v>Not Material</v>
          </cell>
        </row>
        <row r="71951">
          <cell r="O71951" t="str">
            <v>Not Material</v>
          </cell>
        </row>
        <row r="71952">
          <cell r="O71952" t="str">
            <v>Not Material</v>
          </cell>
        </row>
        <row r="71953">
          <cell r="O71953" t="str">
            <v>Not Material</v>
          </cell>
        </row>
        <row r="71954">
          <cell r="O71954" t="str">
            <v>Not Material</v>
          </cell>
        </row>
        <row r="71955">
          <cell r="O71955" t="str">
            <v>Not Material</v>
          </cell>
        </row>
        <row r="71956">
          <cell r="O71956" t="str">
            <v>Not Material</v>
          </cell>
        </row>
        <row r="71957">
          <cell r="O71957" t="str">
            <v>Not Material</v>
          </cell>
        </row>
        <row r="71958">
          <cell r="O71958" t="str">
            <v>Not Material</v>
          </cell>
        </row>
        <row r="71959">
          <cell r="O71959" t="str">
            <v>Not Material</v>
          </cell>
        </row>
        <row r="71960">
          <cell r="O71960" t="str">
            <v>Not Material</v>
          </cell>
        </row>
        <row r="71961">
          <cell r="O71961" t="str">
            <v>Not Material</v>
          </cell>
        </row>
        <row r="71962">
          <cell r="O71962" t="str">
            <v>Not Material</v>
          </cell>
        </row>
        <row r="71963">
          <cell r="O71963" t="str">
            <v>Not Material</v>
          </cell>
        </row>
        <row r="71964">
          <cell r="O71964" t="str">
            <v>Not Material</v>
          </cell>
        </row>
        <row r="71965">
          <cell r="O71965" t="str">
            <v>Not Material</v>
          </cell>
        </row>
        <row r="71966">
          <cell r="O71966" t="str">
            <v>Not Material</v>
          </cell>
        </row>
        <row r="71967">
          <cell r="O71967" t="str">
            <v>Not Material</v>
          </cell>
        </row>
        <row r="71968">
          <cell r="O71968" t="str">
            <v>Not Material</v>
          </cell>
        </row>
        <row r="71969">
          <cell r="O71969" t="str">
            <v>Not Material</v>
          </cell>
        </row>
        <row r="71970">
          <cell r="O71970" t="str">
            <v>Not Material</v>
          </cell>
        </row>
        <row r="71971">
          <cell r="O71971" t="str">
            <v>Not Material</v>
          </cell>
        </row>
        <row r="71972">
          <cell r="O71972" t="str">
            <v>Not Material</v>
          </cell>
        </row>
        <row r="71973">
          <cell r="O71973" t="str">
            <v>Not Material</v>
          </cell>
        </row>
        <row r="71974">
          <cell r="O71974" t="str">
            <v>Not Material</v>
          </cell>
        </row>
        <row r="71975">
          <cell r="O71975" t="str">
            <v>Not Material</v>
          </cell>
        </row>
        <row r="71976">
          <cell r="O71976" t="str">
            <v>Not Material</v>
          </cell>
        </row>
        <row r="71977">
          <cell r="O71977" t="str">
            <v>Not Material</v>
          </cell>
        </row>
        <row r="71978">
          <cell r="O71978" t="str">
            <v>Not Material</v>
          </cell>
        </row>
        <row r="71979">
          <cell r="O71979" t="str">
            <v>Not Material</v>
          </cell>
        </row>
        <row r="71980">
          <cell r="O71980" t="str">
            <v>Not Material</v>
          </cell>
        </row>
        <row r="71981">
          <cell r="O71981" t="str">
            <v>Not Material</v>
          </cell>
        </row>
        <row r="71982">
          <cell r="O71982" t="str">
            <v>Not Material</v>
          </cell>
        </row>
        <row r="71983">
          <cell r="O71983" t="str">
            <v>Not Material</v>
          </cell>
        </row>
        <row r="71984">
          <cell r="O71984" t="str">
            <v>Not Material</v>
          </cell>
        </row>
        <row r="71985">
          <cell r="O71985" t="str">
            <v>Not Material</v>
          </cell>
        </row>
        <row r="71986">
          <cell r="O71986" t="str">
            <v>Not Material</v>
          </cell>
        </row>
        <row r="71987">
          <cell r="O71987" t="str">
            <v>Not Material</v>
          </cell>
        </row>
        <row r="71988">
          <cell r="O71988" t="str">
            <v>Not Material</v>
          </cell>
        </row>
        <row r="71989">
          <cell r="O71989" t="str">
            <v>Not Material</v>
          </cell>
        </row>
        <row r="71990">
          <cell r="O71990" t="str">
            <v>Not Material</v>
          </cell>
        </row>
        <row r="71991">
          <cell r="O71991" t="str">
            <v>Not Material</v>
          </cell>
        </row>
        <row r="71992">
          <cell r="O71992" t="str">
            <v>Not Material</v>
          </cell>
        </row>
        <row r="71993">
          <cell r="O71993" t="str">
            <v>Not Material</v>
          </cell>
        </row>
        <row r="71994">
          <cell r="O71994" t="str">
            <v>Not Material</v>
          </cell>
        </row>
        <row r="71995">
          <cell r="O71995" t="str">
            <v>Not Material</v>
          </cell>
        </row>
        <row r="71996">
          <cell r="O71996" t="str">
            <v>Not Material</v>
          </cell>
        </row>
        <row r="71997">
          <cell r="O71997" t="str">
            <v>Not Material</v>
          </cell>
        </row>
        <row r="71998">
          <cell r="O71998" t="str">
            <v>Not Material</v>
          </cell>
        </row>
        <row r="71999">
          <cell r="O71999" t="str">
            <v>Not Material</v>
          </cell>
        </row>
        <row r="72000">
          <cell r="O72000" t="str">
            <v>Not Material</v>
          </cell>
        </row>
        <row r="72001">
          <cell r="O72001" t="str">
            <v>Not Material</v>
          </cell>
        </row>
        <row r="72002">
          <cell r="O72002" t="str">
            <v>Not Material</v>
          </cell>
        </row>
        <row r="72003">
          <cell r="O72003" t="str">
            <v>Not Material</v>
          </cell>
        </row>
        <row r="72004">
          <cell r="O72004" t="str">
            <v>Not Material</v>
          </cell>
        </row>
        <row r="72005">
          <cell r="O72005" t="str">
            <v>Not Material</v>
          </cell>
        </row>
        <row r="72006">
          <cell r="O72006" t="str">
            <v>Not Material</v>
          </cell>
        </row>
        <row r="72007">
          <cell r="O72007" t="str">
            <v>Not Material</v>
          </cell>
        </row>
        <row r="72008">
          <cell r="O72008" t="str">
            <v>Not Material</v>
          </cell>
        </row>
        <row r="72009">
          <cell r="O72009" t="str">
            <v>Not Material</v>
          </cell>
        </row>
        <row r="72010">
          <cell r="O72010" t="str">
            <v>Not Material</v>
          </cell>
        </row>
        <row r="72011">
          <cell r="O72011" t="str">
            <v>Not Material</v>
          </cell>
        </row>
        <row r="72012">
          <cell r="O72012" t="str">
            <v>Not Material</v>
          </cell>
        </row>
        <row r="72013">
          <cell r="O72013" t="str">
            <v>Not Material</v>
          </cell>
        </row>
        <row r="72014">
          <cell r="O72014" t="str">
            <v>Not Material</v>
          </cell>
        </row>
        <row r="72015">
          <cell r="O72015" t="str">
            <v>Not Material</v>
          </cell>
        </row>
        <row r="72016">
          <cell r="O72016" t="str">
            <v>Not Material</v>
          </cell>
        </row>
        <row r="72017">
          <cell r="O72017" t="str">
            <v>Not Material</v>
          </cell>
        </row>
        <row r="72018">
          <cell r="O72018" t="str">
            <v>Not Material</v>
          </cell>
        </row>
        <row r="72019">
          <cell r="O72019" t="str">
            <v>Not Material</v>
          </cell>
        </row>
        <row r="72020">
          <cell r="O72020" t="str">
            <v>Not Material</v>
          </cell>
        </row>
        <row r="72021">
          <cell r="O72021" t="str">
            <v>Not Material</v>
          </cell>
        </row>
        <row r="72022">
          <cell r="O72022" t="str">
            <v>Not Material</v>
          </cell>
        </row>
        <row r="72023">
          <cell r="O72023" t="str">
            <v>Not Material</v>
          </cell>
        </row>
        <row r="72024">
          <cell r="O72024" t="str">
            <v>Not Material</v>
          </cell>
        </row>
        <row r="72025">
          <cell r="O72025" t="str">
            <v>Not Material</v>
          </cell>
        </row>
        <row r="72026">
          <cell r="O72026" t="str">
            <v>Not Material</v>
          </cell>
        </row>
        <row r="72027">
          <cell r="O72027" t="str">
            <v>Not Material</v>
          </cell>
        </row>
        <row r="72028">
          <cell r="O72028" t="str">
            <v>Not Material</v>
          </cell>
        </row>
        <row r="72029">
          <cell r="O72029" t="str">
            <v>Not Material</v>
          </cell>
        </row>
        <row r="72030">
          <cell r="O72030" t="str">
            <v>Not Material</v>
          </cell>
        </row>
        <row r="72031">
          <cell r="O72031" t="str">
            <v>Not Material</v>
          </cell>
        </row>
        <row r="72032">
          <cell r="O72032" t="str">
            <v>Not Material</v>
          </cell>
        </row>
        <row r="72033">
          <cell r="O72033" t="str">
            <v>Not Material</v>
          </cell>
        </row>
        <row r="72034">
          <cell r="O72034" t="str">
            <v>Not Material</v>
          </cell>
        </row>
        <row r="72035">
          <cell r="O72035" t="str">
            <v>Not Material</v>
          </cell>
        </row>
        <row r="72036">
          <cell r="O72036" t="str">
            <v>Not Material</v>
          </cell>
        </row>
        <row r="72037">
          <cell r="O72037" t="str">
            <v>Not Material</v>
          </cell>
        </row>
        <row r="72038">
          <cell r="O72038" t="str">
            <v>Not Material</v>
          </cell>
        </row>
        <row r="72039">
          <cell r="O72039" t="str">
            <v>Not Material</v>
          </cell>
        </row>
        <row r="72040">
          <cell r="O72040" t="str">
            <v>Not Material</v>
          </cell>
        </row>
        <row r="72041">
          <cell r="O72041" t="str">
            <v>Not Material</v>
          </cell>
        </row>
        <row r="72042">
          <cell r="O72042" t="str">
            <v>Not Material</v>
          </cell>
        </row>
        <row r="72043">
          <cell r="O72043" t="str">
            <v>Not Material</v>
          </cell>
        </row>
        <row r="72044">
          <cell r="O72044" t="str">
            <v>Not Material</v>
          </cell>
        </row>
        <row r="72045">
          <cell r="O72045" t="str">
            <v>Not Material</v>
          </cell>
        </row>
        <row r="72046">
          <cell r="O72046" t="str">
            <v>Not Material</v>
          </cell>
        </row>
        <row r="72047">
          <cell r="O72047" t="str">
            <v>Not Material</v>
          </cell>
        </row>
        <row r="72048">
          <cell r="O72048" t="str">
            <v>Not Material</v>
          </cell>
        </row>
        <row r="72049">
          <cell r="O72049" t="str">
            <v>Not Material</v>
          </cell>
        </row>
        <row r="72050">
          <cell r="O72050" t="str">
            <v>Not Material</v>
          </cell>
        </row>
        <row r="72051">
          <cell r="O72051" t="str">
            <v>Not Material</v>
          </cell>
        </row>
        <row r="72052">
          <cell r="O72052" t="str">
            <v>Not Material</v>
          </cell>
        </row>
        <row r="72053">
          <cell r="O72053" t="str">
            <v>Not Material</v>
          </cell>
        </row>
        <row r="72054">
          <cell r="O72054" t="str">
            <v>Not Material</v>
          </cell>
        </row>
        <row r="72055">
          <cell r="O72055" t="str">
            <v>Not Material</v>
          </cell>
        </row>
        <row r="72056">
          <cell r="O72056" t="str">
            <v>Not Material</v>
          </cell>
        </row>
        <row r="72057">
          <cell r="O72057" t="str">
            <v>Not Material</v>
          </cell>
        </row>
        <row r="72058">
          <cell r="O72058" t="str">
            <v>Not Material</v>
          </cell>
        </row>
        <row r="72059">
          <cell r="O72059" t="str">
            <v>Not Material</v>
          </cell>
        </row>
        <row r="72060">
          <cell r="O72060" t="str">
            <v>Not Material</v>
          </cell>
        </row>
        <row r="72061">
          <cell r="O72061" t="str">
            <v>Not Material</v>
          </cell>
        </row>
        <row r="72062">
          <cell r="O72062" t="str">
            <v>Not Material</v>
          </cell>
        </row>
        <row r="72063">
          <cell r="O72063" t="str">
            <v>Not Material</v>
          </cell>
        </row>
        <row r="72064">
          <cell r="O72064" t="str">
            <v>Not Material</v>
          </cell>
        </row>
        <row r="72065">
          <cell r="O72065" t="str">
            <v>Not Material</v>
          </cell>
        </row>
        <row r="72066">
          <cell r="O72066" t="str">
            <v>Not Material</v>
          </cell>
        </row>
        <row r="72067">
          <cell r="O72067" t="str">
            <v>Not Material</v>
          </cell>
        </row>
        <row r="72068">
          <cell r="O72068" t="str">
            <v>Not Material</v>
          </cell>
        </row>
        <row r="72069">
          <cell r="O72069" t="str">
            <v>Not Material</v>
          </cell>
        </row>
        <row r="72070">
          <cell r="O72070" t="str">
            <v>Not Material</v>
          </cell>
        </row>
        <row r="72071">
          <cell r="O72071" t="str">
            <v>Not Material</v>
          </cell>
        </row>
        <row r="72072">
          <cell r="O72072" t="str">
            <v>Not Material</v>
          </cell>
        </row>
        <row r="72073">
          <cell r="O72073" t="str">
            <v>Not Material</v>
          </cell>
        </row>
        <row r="72074">
          <cell r="O72074" t="str">
            <v>Not Material</v>
          </cell>
        </row>
        <row r="72075">
          <cell r="O72075" t="str">
            <v>Not Material</v>
          </cell>
        </row>
        <row r="72076">
          <cell r="O72076" t="str">
            <v>Not Material</v>
          </cell>
        </row>
        <row r="72077">
          <cell r="O72077" t="str">
            <v>Not Material</v>
          </cell>
        </row>
        <row r="72078">
          <cell r="O72078" t="str">
            <v>Not Material</v>
          </cell>
        </row>
        <row r="72079">
          <cell r="O72079" t="str">
            <v>Not Material</v>
          </cell>
        </row>
        <row r="72080">
          <cell r="O72080" t="str">
            <v>Not Material</v>
          </cell>
        </row>
        <row r="72081">
          <cell r="O72081" t="str">
            <v>Not Material</v>
          </cell>
        </row>
        <row r="72082">
          <cell r="O72082" t="str">
            <v>Not Material</v>
          </cell>
        </row>
        <row r="72083">
          <cell r="O72083" t="str">
            <v>Not Material</v>
          </cell>
        </row>
        <row r="72084">
          <cell r="O72084" t="str">
            <v>Not Material</v>
          </cell>
        </row>
        <row r="72085">
          <cell r="O72085" t="str">
            <v>Not Material</v>
          </cell>
        </row>
        <row r="72086">
          <cell r="O72086" t="str">
            <v>Not Material</v>
          </cell>
        </row>
        <row r="72087">
          <cell r="O72087" t="str">
            <v>Not Material</v>
          </cell>
        </row>
        <row r="72088">
          <cell r="O72088" t="str">
            <v>Not Material</v>
          </cell>
        </row>
        <row r="72089">
          <cell r="O72089" t="str">
            <v>Not Material</v>
          </cell>
        </row>
        <row r="72090">
          <cell r="O72090" t="str">
            <v>Not Material</v>
          </cell>
        </row>
        <row r="72091">
          <cell r="O72091" t="str">
            <v>Not Material</v>
          </cell>
        </row>
        <row r="72092">
          <cell r="O72092" t="str">
            <v>Not Material</v>
          </cell>
        </row>
        <row r="72093">
          <cell r="O72093" t="str">
            <v>Not Material</v>
          </cell>
        </row>
        <row r="72094">
          <cell r="O72094" t="str">
            <v>Not Material</v>
          </cell>
        </row>
        <row r="72095">
          <cell r="O72095" t="str">
            <v>Not Material</v>
          </cell>
        </row>
        <row r="72096">
          <cell r="O72096" t="str">
            <v>Not Material</v>
          </cell>
        </row>
        <row r="72097">
          <cell r="O72097" t="str">
            <v>Not Material</v>
          </cell>
        </row>
        <row r="72098">
          <cell r="O72098" t="str">
            <v>Not Material</v>
          </cell>
        </row>
        <row r="72099">
          <cell r="O72099" t="str">
            <v>Not Material</v>
          </cell>
        </row>
        <row r="72100">
          <cell r="O72100" t="str">
            <v>Not Material</v>
          </cell>
        </row>
        <row r="72101">
          <cell r="O72101" t="str">
            <v>Not Material</v>
          </cell>
        </row>
        <row r="72102">
          <cell r="O72102" t="str">
            <v>Not Material</v>
          </cell>
        </row>
        <row r="72103">
          <cell r="O72103" t="str">
            <v>Not Material</v>
          </cell>
        </row>
        <row r="72104">
          <cell r="O72104" t="str">
            <v>Not Material</v>
          </cell>
        </row>
        <row r="72105">
          <cell r="O72105" t="str">
            <v>Not Material</v>
          </cell>
        </row>
        <row r="72106">
          <cell r="O72106" t="str">
            <v>Not Material</v>
          </cell>
        </row>
        <row r="72107">
          <cell r="O72107" t="str">
            <v>Not Material</v>
          </cell>
        </row>
        <row r="72108">
          <cell r="O72108" t="str">
            <v>Not Material</v>
          </cell>
        </row>
        <row r="72109">
          <cell r="O72109" t="str">
            <v>Not Material</v>
          </cell>
        </row>
        <row r="72110">
          <cell r="O72110" t="str">
            <v>Not Material</v>
          </cell>
        </row>
        <row r="72111">
          <cell r="O72111" t="str">
            <v>Not Material</v>
          </cell>
        </row>
        <row r="72112">
          <cell r="O72112" t="str">
            <v>Not Material</v>
          </cell>
        </row>
        <row r="72113">
          <cell r="O72113" t="str">
            <v>Not Material</v>
          </cell>
        </row>
        <row r="72114">
          <cell r="O72114" t="str">
            <v>Not Material</v>
          </cell>
        </row>
        <row r="72115">
          <cell r="O72115" t="str">
            <v>Not Material</v>
          </cell>
        </row>
        <row r="72116">
          <cell r="O72116" t="str">
            <v>Not Material</v>
          </cell>
        </row>
        <row r="72117">
          <cell r="O72117" t="str">
            <v>Not Material</v>
          </cell>
        </row>
        <row r="72118">
          <cell r="O72118" t="str">
            <v>Not Material</v>
          </cell>
        </row>
        <row r="72119">
          <cell r="O72119" t="str">
            <v>Not Material</v>
          </cell>
        </row>
        <row r="72120">
          <cell r="O72120" t="str">
            <v>Not Material</v>
          </cell>
        </row>
        <row r="72121">
          <cell r="O72121" t="str">
            <v>Not Material</v>
          </cell>
        </row>
        <row r="72122">
          <cell r="O72122" t="str">
            <v>Not Material</v>
          </cell>
        </row>
        <row r="72123">
          <cell r="O72123" t="str">
            <v>Not Material</v>
          </cell>
        </row>
        <row r="72124">
          <cell r="O72124" t="str">
            <v>Not Material</v>
          </cell>
        </row>
        <row r="72125">
          <cell r="O72125" t="str">
            <v>Not Material</v>
          </cell>
        </row>
        <row r="72126">
          <cell r="O72126" t="str">
            <v>Not Material</v>
          </cell>
        </row>
        <row r="72127">
          <cell r="O72127" t="str">
            <v>Not Material</v>
          </cell>
        </row>
        <row r="72128">
          <cell r="O72128" t="str">
            <v>Not Material</v>
          </cell>
        </row>
        <row r="72129">
          <cell r="O72129" t="str">
            <v>Not Material</v>
          </cell>
        </row>
        <row r="72130">
          <cell r="O72130" t="str">
            <v>Not Material</v>
          </cell>
        </row>
        <row r="72131">
          <cell r="O72131" t="str">
            <v>Not Material</v>
          </cell>
        </row>
        <row r="72132">
          <cell r="O72132" t="str">
            <v>Not Material</v>
          </cell>
        </row>
        <row r="72133">
          <cell r="O72133" t="str">
            <v>Not Material</v>
          </cell>
        </row>
        <row r="72134">
          <cell r="O72134" t="str">
            <v>Not Material</v>
          </cell>
        </row>
        <row r="72135">
          <cell r="O72135" t="str">
            <v>Not Material</v>
          </cell>
        </row>
        <row r="72136">
          <cell r="O72136" t="str">
            <v>Not Material</v>
          </cell>
        </row>
        <row r="72137">
          <cell r="O72137" t="str">
            <v>Not Material</v>
          </cell>
        </row>
        <row r="72138">
          <cell r="O72138" t="str">
            <v>Not Material</v>
          </cell>
        </row>
        <row r="72139">
          <cell r="O72139" t="str">
            <v>Not Material</v>
          </cell>
        </row>
        <row r="72140">
          <cell r="O72140" t="str">
            <v>Not Material</v>
          </cell>
        </row>
        <row r="72141">
          <cell r="O72141" t="str">
            <v>Not Material</v>
          </cell>
        </row>
        <row r="72142">
          <cell r="O72142" t="str">
            <v>Not Material</v>
          </cell>
        </row>
        <row r="72143">
          <cell r="O72143" t="str">
            <v>Not Material</v>
          </cell>
        </row>
        <row r="72144">
          <cell r="O72144" t="str">
            <v>Not Material</v>
          </cell>
        </row>
        <row r="72145">
          <cell r="O72145" t="str">
            <v>Not Material</v>
          </cell>
        </row>
        <row r="72146">
          <cell r="O72146" t="str">
            <v>Not Material</v>
          </cell>
        </row>
        <row r="72147">
          <cell r="O72147" t="str">
            <v>Not Material</v>
          </cell>
        </row>
        <row r="72148">
          <cell r="O72148" t="str">
            <v>Not Material</v>
          </cell>
        </row>
        <row r="72149">
          <cell r="O72149" t="str">
            <v>Not Material</v>
          </cell>
        </row>
        <row r="72150">
          <cell r="O72150" t="str">
            <v>Not Material</v>
          </cell>
        </row>
        <row r="72151">
          <cell r="O72151" t="str">
            <v>Not Material</v>
          </cell>
        </row>
        <row r="72152">
          <cell r="O72152" t="str">
            <v>Not Material</v>
          </cell>
        </row>
        <row r="72153">
          <cell r="O72153" t="str">
            <v>Not Material</v>
          </cell>
        </row>
        <row r="72154">
          <cell r="O72154" t="str">
            <v>Not Material</v>
          </cell>
        </row>
        <row r="72155">
          <cell r="O72155" t="str">
            <v>Not Material</v>
          </cell>
        </row>
        <row r="72156">
          <cell r="O72156" t="str">
            <v>Not Material</v>
          </cell>
        </row>
        <row r="72157">
          <cell r="O72157" t="str">
            <v>Not Material</v>
          </cell>
        </row>
        <row r="72158">
          <cell r="O72158" t="str">
            <v>Not Material</v>
          </cell>
        </row>
        <row r="72159">
          <cell r="O72159" t="str">
            <v>Not Material</v>
          </cell>
        </row>
        <row r="72160">
          <cell r="O72160" t="str">
            <v>Not Material</v>
          </cell>
        </row>
        <row r="72161">
          <cell r="O72161" t="str">
            <v>Not Material</v>
          </cell>
        </row>
        <row r="72162">
          <cell r="O72162" t="str">
            <v>Not Material</v>
          </cell>
        </row>
        <row r="72163">
          <cell r="O72163" t="str">
            <v>Not Material</v>
          </cell>
        </row>
        <row r="72164">
          <cell r="O72164" t="str">
            <v>Not Material</v>
          </cell>
        </row>
        <row r="72165">
          <cell r="O72165" t="str">
            <v>Not Material</v>
          </cell>
        </row>
        <row r="72166">
          <cell r="O72166" t="str">
            <v>Not Material</v>
          </cell>
        </row>
        <row r="72167">
          <cell r="O72167" t="str">
            <v>Not Material</v>
          </cell>
        </row>
        <row r="72168">
          <cell r="O72168" t="str">
            <v>Not Material</v>
          </cell>
        </row>
        <row r="72169">
          <cell r="O72169" t="str">
            <v>Not Material</v>
          </cell>
        </row>
        <row r="72170">
          <cell r="O72170" t="str">
            <v>Not Material</v>
          </cell>
        </row>
        <row r="72171">
          <cell r="O72171" t="str">
            <v>Not Material</v>
          </cell>
        </row>
        <row r="72172">
          <cell r="O72172" t="str">
            <v>Not Material</v>
          </cell>
        </row>
        <row r="72173">
          <cell r="O72173" t="str">
            <v>Not Material</v>
          </cell>
        </row>
        <row r="72174">
          <cell r="O72174" t="str">
            <v>Not Material</v>
          </cell>
        </row>
        <row r="72175">
          <cell r="O72175" t="str">
            <v>Not Material</v>
          </cell>
        </row>
        <row r="72176">
          <cell r="O72176" t="str">
            <v>Not Material</v>
          </cell>
        </row>
        <row r="72177">
          <cell r="O72177" t="str">
            <v>Not Material</v>
          </cell>
        </row>
        <row r="72178">
          <cell r="O72178" t="str">
            <v>Not Material</v>
          </cell>
        </row>
        <row r="72179">
          <cell r="O72179" t="str">
            <v>Not Material</v>
          </cell>
        </row>
        <row r="72180">
          <cell r="O72180" t="str">
            <v>Not Material</v>
          </cell>
        </row>
        <row r="72181">
          <cell r="O72181" t="str">
            <v>Not Material</v>
          </cell>
        </row>
        <row r="72182">
          <cell r="O72182" t="str">
            <v>Not Material</v>
          </cell>
        </row>
        <row r="72183">
          <cell r="O72183" t="str">
            <v>Not Material</v>
          </cell>
        </row>
        <row r="72184">
          <cell r="O72184" t="str">
            <v>Not Material</v>
          </cell>
        </row>
        <row r="72185">
          <cell r="O72185" t="str">
            <v>Not Material</v>
          </cell>
        </row>
        <row r="72186">
          <cell r="O72186" t="str">
            <v>Not Material</v>
          </cell>
        </row>
        <row r="72187">
          <cell r="O72187" t="str">
            <v>Not Material</v>
          </cell>
        </row>
        <row r="72188">
          <cell r="O72188" t="str">
            <v>Not Material</v>
          </cell>
        </row>
        <row r="72189">
          <cell r="O72189" t="str">
            <v>Not Material</v>
          </cell>
        </row>
        <row r="72190">
          <cell r="O72190" t="str">
            <v>Not Material</v>
          </cell>
        </row>
        <row r="72191">
          <cell r="O72191" t="str">
            <v>Not Material</v>
          </cell>
        </row>
        <row r="72192">
          <cell r="O72192" t="str">
            <v>Not Material</v>
          </cell>
        </row>
        <row r="72193">
          <cell r="O72193" t="str">
            <v>Not Material</v>
          </cell>
        </row>
        <row r="72194">
          <cell r="O72194" t="str">
            <v>Not Material</v>
          </cell>
        </row>
        <row r="72195">
          <cell r="O72195" t="str">
            <v>Not Material</v>
          </cell>
        </row>
        <row r="72196">
          <cell r="O72196" t="str">
            <v>Not Material</v>
          </cell>
        </row>
        <row r="72197">
          <cell r="O72197" t="str">
            <v>Not Material</v>
          </cell>
        </row>
        <row r="72198">
          <cell r="O72198" t="str">
            <v>Not Material</v>
          </cell>
        </row>
        <row r="72199">
          <cell r="O72199" t="str">
            <v>Not Material</v>
          </cell>
        </row>
        <row r="72200">
          <cell r="O72200" t="str">
            <v>Not Material</v>
          </cell>
        </row>
        <row r="72201">
          <cell r="O72201" t="str">
            <v>Not Material</v>
          </cell>
        </row>
        <row r="72202">
          <cell r="O72202" t="str">
            <v>Not Material</v>
          </cell>
        </row>
        <row r="72203">
          <cell r="O72203" t="str">
            <v>Not Material</v>
          </cell>
        </row>
        <row r="72204">
          <cell r="O72204" t="str">
            <v>Not Material</v>
          </cell>
        </row>
        <row r="72205">
          <cell r="O72205" t="str">
            <v>Not Material</v>
          </cell>
        </row>
        <row r="72206">
          <cell r="O72206" t="str">
            <v>Not Material</v>
          </cell>
        </row>
        <row r="72207">
          <cell r="O72207" t="str">
            <v>Not Material</v>
          </cell>
        </row>
        <row r="72208">
          <cell r="O72208" t="str">
            <v>Not Material</v>
          </cell>
        </row>
        <row r="72209">
          <cell r="O72209" t="str">
            <v>Not Material</v>
          </cell>
        </row>
        <row r="72210">
          <cell r="O72210" t="str">
            <v>Not Material</v>
          </cell>
        </row>
        <row r="72211">
          <cell r="O72211" t="str">
            <v>Not Material</v>
          </cell>
        </row>
        <row r="72212">
          <cell r="O72212" t="str">
            <v>Not Material</v>
          </cell>
        </row>
        <row r="72213">
          <cell r="O72213" t="str">
            <v>Not Material</v>
          </cell>
        </row>
        <row r="72214">
          <cell r="O72214" t="str">
            <v>Not Material</v>
          </cell>
        </row>
        <row r="72215">
          <cell r="O72215" t="str">
            <v>Not Material</v>
          </cell>
        </row>
        <row r="72216">
          <cell r="O72216" t="str">
            <v>Not Material</v>
          </cell>
        </row>
        <row r="72217">
          <cell r="O72217" t="str">
            <v>Not Material</v>
          </cell>
        </row>
        <row r="72218">
          <cell r="O72218" t="str">
            <v>Not Material</v>
          </cell>
        </row>
        <row r="72219">
          <cell r="O72219" t="str">
            <v>Not Material</v>
          </cell>
        </row>
        <row r="72220">
          <cell r="O72220" t="str">
            <v>Not Material</v>
          </cell>
        </row>
        <row r="72221">
          <cell r="O72221" t="str">
            <v>Not Material</v>
          </cell>
        </row>
        <row r="72222">
          <cell r="O72222" t="str">
            <v>Not Material</v>
          </cell>
        </row>
        <row r="72223">
          <cell r="O72223" t="str">
            <v>Not Material</v>
          </cell>
        </row>
        <row r="72224">
          <cell r="O72224" t="str">
            <v>Not Material</v>
          </cell>
        </row>
        <row r="72225">
          <cell r="O72225" t="str">
            <v>Not Material</v>
          </cell>
        </row>
        <row r="72226">
          <cell r="O72226" t="str">
            <v>Not Material</v>
          </cell>
        </row>
        <row r="72227">
          <cell r="O72227" t="str">
            <v>Not Material</v>
          </cell>
        </row>
        <row r="72228">
          <cell r="O72228" t="str">
            <v>Not Material</v>
          </cell>
        </row>
        <row r="72229">
          <cell r="O72229" t="str">
            <v>Not Material</v>
          </cell>
        </row>
        <row r="72230">
          <cell r="O72230" t="str">
            <v>Not Material</v>
          </cell>
        </row>
        <row r="72231">
          <cell r="O72231" t="str">
            <v>Not Material</v>
          </cell>
        </row>
        <row r="72232">
          <cell r="O72232" t="str">
            <v>Not Material</v>
          </cell>
        </row>
        <row r="72233">
          <cell r="O72233" t="str">
            <v>Not Material</v>
          </cell>
        </row>
        <row r="72234">
          <cell r="O72234" t="str">
            <v>Not Material</v>
          </cell>
        </row>
        <row r="72235">
          <cell r="O72235" t="str">
            <v>Not Material</v>
          </cell>
        </row>
        <row r="72236">
          <cell r="O72236" t="str">
            <v>Not Material</v>
          </cell>
        </row>
        <row r="72237">
          <cell r="O72237" t="str">
            <v>Not Material</v>
          </cell>
        </row>
        <row r="72238">
          <cell r="O72238" t="str">
            <v>Not Material</v>
          </cell>
        </row>
        <row r="72239">
          <cell r="O72239" t="str">
            <v>Not Material</v>
          </cell>
        </row>
        <row r="72240">
          <cell r="O72240" t="str">
            <v>Not Material</v>
          </cell>
        </row>
        <row r="72241">
          <cell r="O72241" t="str">
            <v>Not Material</v>
          </cell>
        </row>
        <row r="72242">
          <cell r="O72242" t="str">
            <v>Not Material</v>
          </cell>
        </row>
        <row r="72243">
          <cell r="O72243" t="str">
            <v>Not Material</v>
          </cell>
        </row>
        <row r="72244">
          <cell r="O72244" t="str">
            <v>Not Material</v>
          </cell>
        </row>
        <row r="72245">
          <cell r="O72245" t="str">
            <v>Not Material</v>
          </cell>
        </row>
        <row r="72246">
          <cell r="O72246" t="str">
            <v>Not Material</v>
          </cell>
        </row>
        <row r="72247">
          <cell r="O72247" t="str">
            <v>Not Material</v>
          </cell>
        </row>
        <row r="72248">
          <cell r="O72248" t="str">
            <v>Not Material</v>
          </cell>
        </row>
        <row r="72249">
          <cell r="O72249" t="str">
            <v>Not Material</v>
          </cell>
        </row>
        <row r="72250">
          <cell r="O72250" t="str">
            <v>Not Material</v>
          </cell>
        </row>
        <row r="72251">
          <cell r="O72251" t="str">
            <v>Not Material</v>
          </cell>
        </row>
        <row r="72252">
          <cell r="O72252" t="str">
            <v>Not Material</v>
          </cell>
        </row>
        <row r="72253">
          <cell r="O72253" t="str">
            <v>Not Material</v>
          </cell>
        </row>
        <row r="72254">
          <cell r="O72254" t="str">
            <v>Not Material</v>
          </cell>
        </row>
        <row r="72255">
          <cell r="O72255" t="str">
            <v>Not Material</v>
          </cell>
        </row>
        <row r="72256">
          <cell r="O72256" t="str">
            <v>Not Material</v>
          </cell>
        </row>
        <row r="72257">
          <cell r="O72257" t="str">
            <v>Not Material</v>
          </cell>
        </row>
        <row r="72258">
          <cell r="O72258" t="str">
            <v>Not Material</v>
          </cell>
        </row>
        <row r="72259">
          <cell r="O72259" t="str">
            <v>Not Material</v>
          </cell>
        </row>
        <row r="72260">
          <cell r="O72260" t="str">
            <v>Not Material</v>
          </cell>
        </row>
        <row r="72261">
          <cell r="O72261" t="str">
            <v>Not Material</v>
          </cell>
        </row>
        <row r="72262">
          <cell r="O72262" t="str">
            <v>Not Material</v>
          </cell>
        </row>
        <row r="72263">
          <cell r="O72263" t="str">
            <v>Not Material</v>
          </cell>
        </row>
        <row r="72264">
          <cell r="O72264" t="str">
            <v>Not Material</v>
          </cell>
        </row>
        <row r="72265">
          <cell r="O72265" t="str">
            <v>Not Material</v>
          </cell>
        </row>
        <row r="72266">
          <cell r="O72266" t="str">
            <v>Not Material</v>
          </cell>
        </row>
        <row r="72267">
          <cell r="O72267" t="str">
            <v>Not Material</v>
          </cell>
        </row>
        <row r="72268">
          <cell r="O72268" t="str">
            <v>Not Material</v>
          </cell>
        </row>
        <row r="72269">
          <cell r="O72269" t="str">
            <v>Not Material</v>
          </cell>
        </row>
        <row r="72270">
          <cell r="O72270" t="str">
            <v>Not Material</v>
          </cell>
        </row>
        <row r="72271">
          <cell r="O72271" t="str">
            <v>Not Material</v>
          </cell>
        </row>
        <row r="72272">
          <cell r="O72272" t="str">
            <v>Not Material</v>
          </cell>
        </row>
        <row r="72273">
          <cell r="O72273" t="str">
            <v>Not Material</v>
          </cell>
        </row>
        <row r="72274">
          <cell r="O72274" t="str">
            <v>Not Material</v>
          </cell>
        </row>
        <row r="72275">
          <cell r="O72275" t="str">
            <v>Not Material</v>
          </cell>
        </row>
        <row r="72276">
          <cell r="O72276" t="str">
            <v>Not Material</v>
          </cell>
        </row>
        <row r="72277">
          <cell r="O72277" t="str">
            <v>Not Material</v>
          </cell>
        </row>
        <row r="72278">
          <cell r="O72278" t="str">
            <v>Not Material</v>
          </cell>
        </row>
        <row r="72279">
          <cell r="O72279" t="str">
            <v>Not Material</v>
          </cell>
        </row>
        <row r="72280">
          <cell r="O72280" t="str">
            <v>Not Material</v>
          </cell>
        </row>
        <row r="72281">
          <cell r="O72281" t="str">
            <v>Not Material</v>
          </cell>
        </row>
        <row r="72282">
          <cell r="O72282" t="str">
            <v>Not Material</v>
          </cell>
        </row>
        <row r="72283">
          <cell r="O72283" t="str">
            <v>Not Material</v>
          </cell>
        </row>
        <row r="72284">
          <cell r="O72284" t="str">
            <v>Not Material</v>
          </cell>
        </row>
        <row r="72285">
          <cell r="O72285" t="str">
            <v>Not Material</v>
          </cell>
        </row>
        <row r="72286">
          <cell r="O72286" t="str">
            <v>Not Material</v>
          </cell>
        </row>
        <row r="72287">
          <cell r="O72287" t="str">
            <v>Not Material</v>
          </cell>
        </row>
        <row r="72288">
          <cell r="O72288" t="str">
            <v>Not Material</v>
          </cell>
        </row>
        <row r="72289">
          <cell r="O72289" t="str">
            <v>Not Material</v>
          </cell>
        </row>
        <row r="72290">
          <cell r="O72290" t="str">
            <v>Not Material</v>
          </cell>
        </row>
        <row r="72291">
          <cell r="O72291" t="str">
            <v>Not Material</v>
          </cell>
        </row>
        <row r="72292">
          <cell r="O72292" t="str">
            <v>Not Material</v>
          </cell>
        </row>
        <row r="72293">
          <cell r="O72293" t="str">
            <v>Not Material</v>
          </cell>
        </row>
        <row r="72294">
          <cell r="O72294" t="str">
            <v>Not Material</v>
          </cell>
        </row>
        <row r="72295">
          <cell r="O72295" t="str">
            <v>Not Material</v>
          </cell>
        </row>
        <row r="72296">
          <cell r="O72296" t="str">
            <v>Not Material</v>
          </cell>
        </row>
        <row r="72297">
          <cell r="O72297" t="str">
            <v>Not Material</v>
          </cell>
        </row>
        <row r="72298">
          <cell r="O72298" t="str">
            <v>Not Material</v>
          </cell>
        </row>
        <row r="72299">
          <cell r="O72299" t="str">
            <v>Not Material</v>
          </cell>
        </row>
        <row r="72300">
          <cell r="O72300" t="str">
            <v>Not Material</v>
          </cell>
        </row>
        <row r="72301">
          <cell r="O72301" t="str">
            <v>Not Material</v>
          </cell>
        </row>
        <row r="72302">
          <cell r="O72302" t="str">
            <v>Not Material</v>
          </cell>
        </row>
        <row r="72303">
          <cell r="O72303" t="str">
            <v>Not Material</v>
          </cell>
        </row>
        <row r="72304">
          <cell r="O72304" t="str">
            <v>Not Material</v>
          </cell>
        </row>
        <row r="72305">
          <cell r="O72305" t="str">
            <v>Not Material</v>
          </cell>
        </row>
        <row r="72306">
          <cell r="O72306" t="str">
            <v>Not Material</v>
          </cell>
        </row>
        <row r="72307">
          <cell r="O72307" t="str">
            <v>Not Material</v>
          </cell>
        </row>
        <row r="72308">
          <cell r="O72308" t="str">
            <v>Not Material</v>
          </cell>
        </row>
        <row r="72309">
          <cell r="O72309" t="str">
            <v>Not Material</v>
          </cell>
        </row>
        <row r="72310">
          <cell r="O72310" t="str">
            <v>Not Material</v>
          </cell>
        </row>
        <row r="72311">
          <cell r="O72311" t="str">
            <v>Not Material</v>
          </cell>
        </row>
        <row r="72312">
          <cell r="O72312" t="str">
            <v>Not Material</v>
          </cell>
        </row>
        <row r="72313">
          <cell r="O72313" t="str">
            <v>Not Material</v>
          </cell>
        </row>
        <row r="72314">
          <cell r="O72314" t="str">
            <v>Not Material</v>
          </cell>
        </row>
        <row r="72315">
          <cell r="O72315" t="str">
            <v>Not Material</v>
          </cell>
        </row>
        <row r="72316">
          <cell r="O72316" t="str">
            <v>Not Material</v>
          </cell>
        </row>
        <row r="72317">
          <cell r="O72317" t="str">
            <v>Not Material</v>
          </cell>
        </row>
        <row r="72318">
          <cell r="O72318" t="str">
            <v>Not Material</v>
          </cell>
        </row>
        <row r="72319">
          <cell r="O72319" t="str">
            <v>Not Material</v>
          </cell>
        </row>
        <row r="72320">
          <cell r="O72320" t="str">
            <v>Not Material</v>
          </cell>
        </row>
        <row r="72321">
          <cell r="O72321" t="str">
            <v>Not Material</v>
          </cell>
        </row>
        <row r="72322">
          <cell r="O72322" t="str">
            <v>Not Material</v>
          </cell>
        </row>
        <row r="72323">
          <cell r="O72323" t="str">
            <v>Not Material</v>
          </cell>
        </row>
        <row r="72324">
          <cell r="O72324" t="str">
            <v>Not Material</v>
          </cell>
        </row>
        <row r="72325">
          <cell r="O72325" t="str">
            <v>Not Material</v>
          </cell>
        </row>
        <row r="72326">
          <cell r="O72326" t="str">
            <v>Not Material</v>
          </cell>
        </row>
        <row r="72327">
          <cell r="O72327" t="str">
            <v>Not Material</v>
          </cell>
        </row>
        <row r="72328">
          <cell r="O72328" t="str">
            <v>Not Material</v>
          </cell>
        </row>
        <row r="72329">
          <cell r="O72329" t="str">
            <v>Not Material</v>
          </cell>
        </row>
        <row r="72330">
          <cell r="O72330" t="str">
            <v>Not Material</v>
          </cell>
        </row>
        <row r="72331">
          <cell r="O72331" t="str">
            <v>Not Material</v>
          </cell>
        </row>
        <row r="72332">
          <cell r="O72332" t="str">
            <v>Not Material</v>
          </cell>
        </row>
        <row r="72333">
          <cell r="O72333" t="str">
            <v>Not Material</v>
          </cell>
        </row>
        <row r="72334">
          <cell r="O72334" t="str">
            <v>Not Material</v>
          </cell>
        </row>
        <row r="72335">
          <cell r="O72335" t="str">
            <v>Not Material</v>
          </cell>
        </row>
        <row r="72336">
          <cell r="O72336" t="str">
            <v>Not Material</v>
          </cell>
        </row>
        <row r="72337">
          <cell r="O72337" t="str">
            <v>Not Material</v>
          </cell>
        </row>
        <row r="72338">
          <cell r="O72338" t="str">
            <v>Not Material</v>
          </cell>
        </row>
        <row r="72339">
          <cell r="O72339" t="str">
            <v>Not Material</v>
          </cell>
        </row>
        <row r="72340">
          <cell r="O72340" t="str">
            <v>Not Material</v>
          </cell>
        </row>
        <row r="72341">
          <cell r="O72341" t="str">
            <v>Not Material</v>
          </cell>
        </row>
        <row r="72342">
          <cell r="O72342" t="str">
            <v>Not Material</v>
          </cell>
        </row>
        <row r="72343">
          <cell r="O72343" t="str">
            <v>Not Material</v>
          </cell>
        </row>
        <row r="72344">
          <cell r="O72344" t="str">
            <v>Not Material</v>
          </cell>
        </row>
        <row r="72345">
          <cell r="O72345" t="str">
            <v>Not Material</v>
          </cell>
        </row>
        <row r="72346">
          <cell r="O72346" t="str">
            <v>Not Material</v>
          </cell>
        </row>
        <row r="72347">
          <cell r="O72347" t="str">
            <v>Not Material</v>
          </cell>
        </row>
        <row r="72348">
          <cell r="O72348" t="str">
            <v>Not Material</v>
          </cell>
        </row>
        <row r="72349">
          <cell r="O72349" t="str">
            <v>Not Material</v>
          </cell>
        </row>
        <row r="72350">
          <cell r="O72350" t="str">
            <v>Not Material</v>
          </cell>
        </row>
        <row r="72351">
          <cell r="O72351" t="str">
            <v>Not Material</v>
          </cell>
        </row>
        <row r="72352">
          <cell r="O72352" t="str">
            <v>Not Material</v>
          </cell>
        </row>
        <row r="72353">
          <cell r="O72353" t="str">
            <v>Not Material</v>
          </cell>
        </row>
        <row r="72354">
          <cell r="O72354" t="str">
            <v>Not Material</v>
          </cell>
        </row>
        <row r="72355">
          <cell r="O72355" t="str">
            <v>Not Material</v>
          </cell>
        </row>
        <row r="72356">
          <cell r="O72356" t="str">
            <v>Not Material</v>
          </cell>
        </row>
        <row r="72357">
          <cell r="O72357" t="str">
            <v>Not Material</v>
          </cell>
        </row>
        <row r="72358">
          <cell r="O72358" t="str">
            <v>Not Material</v>
          </cell>
        </row>
        <row r="72359">
          <cell r="O72359" t="str">
            <v>Not Material</v>
          </cell>
        </row>
        <row r="72360">
          <cell r="O72360" t="str">
            <v>Not Material</v>
          </cell>
        </row>
        <row r="72361">
          <cell r="O72361" t="str">
            <v>Not Material</v>
          </cell>
        </row>
        <row r="72362">
          <cell r="O72362" t="str">
            <v>Not Material</v>
          </cell>
        </row>
        <row r="72363">
          <cell r="O72363" t="str">
            <v>Not Material</v>
          </cell>
        </row>
        <row r="72364">
          <cell r="O72364" t="str">
            <v>Not Material</v>
          </cell>
        </row>
        <row r="72365">
          <cell r="O72365" t="str">
            <v>Not Material</v>
          </cell>
        </row>
        <row r="72366">
          <cell r="O72366" t="str">
            <v>Not Material</v>
          </cell>
        </row>
        <row r="72367">
          <cell r="O72367" t="str">
            <v>Not Material</v>
          </cell>
        </row>
        <row r="72368">
          <cell r="O72368" t="str">
            <v>Not Material</v>
          </cell>
        </row>
        <row r="72369">
          <cell r="O72369" t="str">
            <v>Not Material</v>
          </cell>
        </row>
        <row r="72370">
          <cell r="O72370" t="str">
            <v>Not Material</v>
          </cell>
        </row>
        <row r="72371">
          <cell r="O72371" t="str">
            <v>Not Material</v>
          </cell>
        </row>
        <row r="72372">
          <cell r="O72372" t="str">
            <v>Not Material</v>
          </cell>
        </row>
        <row r="72373">
          <cell r="O72373" t="str">
            <v>Not Material</v>
          </cell>
        </row>
        <row r="72374">
          <cell r="O72374" t="str">
            <v>Not Material</v>
          </cell>
        </row>
        <row r="72375">
          <cell r="O72375" t="str">
            <v>Not Material</v>
          </cell>
        </row>
        <row r="72376">
          <cell r="O72376" t="str">
            <v>Not Material</v>
          </cell>
        </row>
        <row r="72377">
          <cell r="O72377" t="str">
            <v>Not Material</v>
          </cell>
        </row>
        <row r="72378">
          <cell r="O72378" t="str">
            <v>Not Material</v>
          </cell>
        </row>
        <row r="72379">
          <cell r="O72379" t="str">
            <v>Not Material</v>
          </cell>
        </row>
        <row r="72380">
          <cell r="O72380" t="str">
            <v>Not Material</v>
          </cell>
        </row>
        <row r="72381">
          <cell r="O72381" t="str">
            <v>Not Material</v>
          </cell>
        </row>
        <row r="72382">
          <cell r="O72382" t="str">
            <v>Not Material</v>
          </cell>
        </row>
        <row r="72383">
          <cell r="O72383" t="str">
            <v>Not Material</v>
          </cell>
        </row>
        <row r="72384">
          <cell r="O72384" t="str">
            <v>Not Material</v>
          </cell>
        </row>
        <row r="72385">
          <cell r="O72385" t="str">
            <v>Not Material</v>
          </cell>
        </row>
        <row r="72386">
          <cell r="O72386" t="str">
            <v>Not Material</v>
          </cell>
        </row>
        <row r="72387">
          <cell r="O72387" t="str">
            <v>Not Material</v>
          </cell>
        </row>
        <row r="72388">
          <cell r="O72388" t="str">
            <v>Not Material</v>
          </cell>
        </row>
        <row r="72389">
          <cell r="O72389" t="str">
            <v>Not Material</v>
          </cell>
        </row>
        <row r="72390">
          <cell r="O72390" t="str">
            <v>Not Material</v>
          </cell>
        </row>
        <row r="72391">
          <cell r="O72391" t="str">
            <v>Not Material</v>
          </cell>
        </row>
        <row r="72392">
          <cell r="O72392" t="str">
            <v>Not Material</v>
          </cell>
        </row>
        <row r="72393">
          <cell r="O72393" t="str">
            <v>Not Material</v>
          </cell>
        </row>
        <row r="72394">
          <cell r="O72394" t="str">
            <v>Not Material</v>
          </cell>
        </row>
        <row r="72395">
          <cell r="O72395" t="str">
            <v>Not Material</v>
          </cell>
        </row>
        <row r="72396">
          <cell r="O72396" t="str">
            <v>Not Material</v>
          </cell>
        </row>
        <row r="72397">
          <cell r="O72397" t="str">
            <v>Not Material</v>
          </cell>
        </row>
        <row r="72398">
          <cell r="O72398" t="str">
            <v>Not Material</v>
          </cell>
        </row>
        <row r="72399">
          <cell r="O72399" t="str">
            <v>Not Material</v>
          </cell>
        </row>
        <row r="72400">
          <cell r="O72400" t="str">
            <v>Not Material</v>
          </cell>
        </row>
        <row r="72401">
          <cell r="O72401" t="str">
            <v>Not Material</v>
          </cell>
        </row>
        <row r="72402">
          <cell r="O72402" t="str">
            <v>Not Material</v>
          </cell>
        </row>
        <row r="72403">
          <cell r="O72403" t="str">
            <v>Not Material</v>
          </cell>
        </row>
        <row r="72404">
          <cell r="O72404" t="str">
            <v>Not Material</v>
          </cell>
        </row>
        <row r="72405">
          <cell r="O72405" t="str">
            <v>Not Material</v>
          </cell>
        </row>
        <row r="72406">
          <cell r="O72406" t="str">
            <v>Not Material</v>
          </cell>
        </row>
        <row r="72407">
          <cell r="O72407" t="str">
            <v>Not Material</v>
          </cell>
        </row>
        <row r="72408">
          <cell r="O72408" t="str">
            <v>Not Material</v>
          </cell>
        </row>
        <row r="72409">
          <cell r="O72409" t="str">
            <v>Not Material</v>
          </cell>
        </row>
        <row r="72410">
          <cell r="O72410" t="str">
            <v>Not Material</v>
          </cell>
        </row>
        <row r="72411">
          <cell r="O72411" t="str">
            <v>Not Material</v>
          </cell>
        </row>
        <row r="72412">
          <cell r="O72412" t="str">
            <v>Not Material</v>
          </cell>
        </row>
        <row r="72413">
          <cell r="O72413" t="str">
            <v>Not Material</v>
          </cell>
        </row>
        <row r="72414">
          <cell r="O72414" t="str">
            <v>Not Material</v>
          </cell>
        </row>
        <row r="72415">
          <cell r="O72415" t="str">
            <v>Not Material</v>
          </cell>
        </row>
        <row r="72416">
          <cell r="O72416" t="str">
            <v>Not Material</v>
          </cell>
        </row>
        <row r="72417">
          <cell r="O72417" t="str">
            <v>Not Material</v>
          </cell>
        </row>
        <row r="72418">
          <cell r="O72418" t="str">
            <v>Not Material</v>
          </cell>
        </row>
        <row r="72419">
          <cell r="O72419" t="str">
            <v>Not Material</v>
          </cell>
        </row>
        <row r="72420">
          <cell r="O72420" t="str">
            <v>Not Material</v>
          </cell>
        </row>
        <row r="72421">
          <cell r="O72421" t="str">
            <v>Not Material</v>
          </cell>
        </row>
        <row r="72422">
          <cell r="O72422" t="str">
            <v>Not Material</v>
          </cell>
        </row>
        <row r="72423">
          <cell r="O72423" t="str">
            <v>Not Material</v>
          </cell>
        </row>
        <row r="72424">
          <cell r="O72424" t="str">
            <v>Not Material</v>
          </cell>
        </row>
        <row r="72425">
          <cell r="O72425" t="str">
            <v>Not Material</v>
          </cell>
        </row>
        <row r="72426">
          <cell r="O72426" t="str">
            <v>Not Material</v>
          </cell>
        </row>
        <row r="72427">
          <cell r="O72427" t="str">
            <v>Not Material</v>
          </cell>
        </row>
        <row r="72428">
          <cell r="O72428" t="str">
            <v>Not Material</v>
          </cell>
        </row>
        <row r="72429">
          <cell r="O72429" t="str">
            <v>Not Material</v>
          </cell>
        </row>
        <row r="72430">
          <cell r="O72430" t="str">
            <v>Not Material</v>
          </cell>
        </row>
        <row r="72431">
          <cell r="O72431" t="str">
            <v>Not Material</v>
          </cell>
        </row>
        <row r="72432">
          <cell r="O72432" t="str">
            <v>Not Material</v>
          </cell>
        </row>
        <row r="72433">
          <cell r="O72433" t="str">
            <v>Not Material</v>
          </cell>
        </row>
        <row r="72434">
          <cell r="O72434" t="str">
            <v>Not Material</v>
          </cell>
        </row>
        <row r="72435">
          <cell r="O72435" t="str">
            <v>Not Material</v>
          </cell>
        </row>
        <row r="72436">
          <cell r="O72436" t="str">
            <v>Not Material</v>
          </cell>
        </row>
        <row r="72437">
          <cell r="O72437" t="str">
            <v>Not Material</v>
          </cell>
        </row>
        <row r="72438">
          <cell r="O72438" t="str">
            <v>Not Material</v>
          </cell>
        </row>
        <row r="72439">
          <cell r="O72439" t="str">
            <v>Not Material</v>
          </cell>
        </row>
        <row r="72440">
          <cell r="O72440" t="str">
            <v>Not Material</v>
          </cell>
        </row>
        <row r="72441">
          <cell r="O72441" t="str">
            <v>Not Material</v>
          </cell>
        </row>
        <row r="72442">
          <cell r="O72442" t="str">
            <v>Not Material</v>
          </cell>
        </row>
        <row r="72443">
          <cell r="O72443" t="str">
            <v>Not Material</v>
          </cell>
        </row>
        <row r="72444">
          <cell r="O72444" t="str">
            <v>Not Material</v>
          </cell>
        </row>
        <row r="72445">
          <cell r="O72445" t="str">
            <v>Not Material</v>
          </cell>
        </row>
        <row r="72446">
          <cell r="O72446" t="str">
            <v>Not Material</v>
          </cell>
        </row>
        <row r="72447">
          <cell r="O72447" t="str">
            <v>Not Material</v>
          </cell>
        </row>
        <row r="72448">
          <cell r="O72448" t="str">
            <v>Not Material</v>
          </cell>
        </row>
        <row r="72449">
          <cell r="O72449" t="str">
            <v>Not Material</v>
          </cell>
        </row>
        <row r="72450">
          <cell r="O72450" t="str">
            <v>Not Material</v>
          </cell>
        </row>
        <row r="72451">
          <cell r="O72451" t="str">
            <v>Not Material</v>
          </cell>
        </row>
        <row r="72452">
          <cell r="O72452" t="str">
            <v>Not Material</v>
          </cell>
        </row>
        <row r="72453">
          <cell r="O72453" t="str">
            <v>Not Material</v>
          </cell>
        </row>
        <row r="72454">
          <cell r="O72454" t="str">
            <v>Not Material</v>
          </cell>
        </row>
        <row r="72455">
          <cell r="O72455" t="str">
            <v>Not Material</v>
          </cell>
        </row>
        <row r="72456">
          <cell r="O72456" t="str">
            <v>Not Material</v>
          </cell>
        </row>
        <row r="72457">
          <cell r="O72457" t="str">
            <v>Not Material</v>
          </cell>
        </row>
        <row r="72458">
          <cell r="O72458" t="str">
            <v>Not Material</v>
          </cell>
        </row>
        <row r="72459">
          <cell r="O72459" t="str">
            <v>Not Material</v>
          </cell>
        </row>
        <row r="72460">
          <cell r="O72460" t="str">
            <v>Not Material</v>
          </cell>
        </row>
        <row r="72461">
          <cell r="O72461" t="str">
            <v>Not Material</v>
          </cell>
        </row>
        <row r="72462">
          <cell r="O72462" t="str">
            <v>Not Material</v>
          </cell>
        </row>
        <row r="72463">
          <cell r="O72463" t="str">
            <v>Not Material</v>
          </cell>
        </row>
        <row r="72464">
          <cell r="O72464" t="str">
            <v>Not Material</v>
          </cell>
        </row>
        <row r="72465">
          <cell r="O72465" t="str">
            <v>Not Material</v>
          </cell>
        </row>
        <row r="72466">
          <cell r="O72466" t="str">
            <v>Not Material</v>
          </cell>
        </row>
        <row r="72467">
          <cell r="O72467" t="str">
            <v>Not Material</v>
          </cell>
        </row>
        <row r="72468">
          <cell r="O72468" t="str">
            <v>Not Material</v>
          </cell>
        </row>
        <row r="72469">
          <cell r="O72469" t="str">
            <v>Not Material</v>
          </cell>
        </row>
        <row r="72470">
          <cell r="O72470" t="str">
            <v>Not Material</v>
          </cell>
        </row>
        <row r="72471">
          <cell r="O72471" t="str">
            <v>Not Material</v>
          </cell>
        </row>
        <row r="72472">
          <cell r="O72472" t="str">
            <v>Not Material</v>
          </cell>
        </row>
        <row r="72473">
          <cell r="O72473" t="str">
            <v>Not Material</v>
          </cell>
        </row>
        <row r="72474">
          <cell r="O72474" t="str">
            <v>Not Material</v>
          </cell>
        </row>
        <row r="72475">
          <cell r="O72475" t="str">
            <v>Not Material</v>
          </cell>
        </row>
        <row r="72476">
          <cell r="O72476" t="str">
            <v>Not Material</v>
          </cell>
        </row>
        <row r="72477">
          <cell r="O72477" t="str">
            <v>Not Material</v>
          </cell>
        </row>
        <row r="72478">
          <cell r="O72478" t="str">
            <v>Not Material</v>
          </cell>
        </row>
        <row r="72479">
          <cell r="O72479" t="str">
            <v>Not Material</v>
          </cell>
        </row>
        <row r="72480">
          <cell r="O72480" t="str">
            <v>Not Material</v>
          </cell>
        </row>
        <row r="72481">
          <cell r="O72481" t="str">
            <v>Not Material</v>
          </cell>
        </row>
        <row r="72482">
          <cell r="O72482" t="str">
            <v>Not Material</v>
          </cell>
        </row>
        <row r="72483">
          <cell r="O72483" t="str">
            <v>Not Material</v>
          </cell>
        </row>
        <row r="72484">
          <cell r="O72484" t="str">
            <v>Not Material</v>
          </cell>
        </row>
        <row r="72485">
          <cell r="O72485" t="str">
            <v>Not Material</v>
          </cell>
        </row>
        <row r="72486">
          <cell r="O72486" t="str">
            <v>Not Material</v>
          </cell>
        </row>
        <row r="72487">
          <cell r="O72487" t="str">
            <v>Not Material</v>
          </cell>
        </row>
        <row r="72488">
          <cell r="O72488" t="str">
            <v>Not Material</v>
          </cell>
        </row>
        <row r="72489">
          <cell r="O72489" t="str">
            <v>Not Material</v>
          </cell>
        </row>
        <row r="72490">
          <cell r="O72490" t="str">
            <v>Not Material</v>
          </cell>
        </row>
        <row r="72491">
          <cell r="O72491" t="str">
            <v>Not Material</v>
          </cell>
        </row>
        <row r="72492">
          <cell r="O72492" t="str">
            <v>Not Material</v>
          </cell>
        </row>
        <row r="72493">
          <cell r="O72493" t="str">
            <v>Not Material</v>
          </cell>
        </row>
        <row r="72494">
          <cell r="O72494" t="str">
            <v>Not Material</v>
          </cell>
        </row>
        <row r="72495">
          <cell r="O72495" t="str">
            <v>Not Material</v>
          </cell>
        </row>
        <row r="72496">
          <cell r="O72496" t="str">
            <v>Not Material</v>
          </cell>
        </row>
        <row r="72497">
          <cell r="O72497" t="str">
            <v>Not Material</v>
          </cell>
        </row>
        <row r="72498">
          <cell r="O72498" t="str">
            <v>Not Material</v>
          </cell>
        </row>
        <row r="72499">
          <cell r="O72499" t="str">
            <v>Not Material</v>
          </cell>
        </row>
        <row r="72500">
          <cell r="O72500" t="str">
            <v>Not Material</v>
          </cell>
        </row>
        <row r="72501">
          <cell r="O72501" t="str">
            <v>Not Material</v>
          </cell>
        </row>
        <row r="72502">
          <cell r="O72502" t="str">
            <v>Not Material</v>
          </cell>
        </row>
        <row r="72503">
          <cell r="O72503" t="str">
            <v>Not Material</v>
          </cell>
        </row>
        <row r="72504">
          <cell r="O72504" t="str">
            <v>Not Material</v>
          </cell>
        </row>
        <row r="72505">
          <cell r="O72505" t="str">
            <v>Not Material</v>
          </cell>
        </row>
        <row r="72506">
          <cell r="O72506" t="str">
            <v>Not Material</v>
          </cell>
        </row>
        <row r="72507">
          <cell r="O72507" t="str">
            <v>Not Material</v>
          </cell>
        </row>
        <row r="72508">
          <cell r="O72508" t="str">
            <v>Not Material</v>
          </cell>
        </row>
        <row r="72509">
          <cell r="O72509" t="str">
            <v>Not Material</v>
          </cell>
        </row>
        <row r="72510">
          <cell r="O72510" t="str">
            <v>Not Material</v>
          </cell>
        </row>
        <row r="72511">
          <cell r="O72511" t="str">
            <v>Not Material</v>
          </cell>
        </row>
        <row r="72512">
          <cell r="O72512" t="str">
            <v>Not Material</v>
          </cell>
        </row>
        <row r="72513">
          <cell r="O72513" t="str">
            <v>Not Material</v>
          </cell>
        </row>
        <row r="72514">
          <cell r="O72514" t="str">
            <v>Not Material</v>
          </cell>
        </row>
        <row r="72515">
          <cell r="O72515" t="str">
            <v>Not Material</v>
          </cell>
        </row>
        <row r="72516">
          <cell r="O72516" t="str">
            <v>Not Material</v>
          </cell>
        </row>
        <row r="72517">
          <cell r="O72517" t="str">
            <v>Not Material</v>
          </cell>
        </row>
        <row r="72518">
          <cell r="O72518" t="str">
            <v>Not Material</v>
          </cell>
        </row>
        <row r="72519">
          <cell r="O72519" t="str">
            <v>Not Material</v>
          </cell>
        </row>
        <row r="72520">
          <cell r="O72520" t="str">
            <v>Not Material</v>
          </cell>
        </row>
        <row r="72521">
          <cell r="O72521" t="str">
            <v>Not Material</v>
          </cell>
        </row>
        <row r="72522">
          <cell r="O72522" t="str">
            <v>Not Material</v>
          </cell>
        </row>
        <row r="72523">
          <cell r="O72523" t="str">
            <v>Not Material</v>
          </cell>
        </row>
        <row r="72524">
          <cell r="O72524" t="str">
            <v>Not Material</v>
          </cell>
        </row>
        <row r="72525">
          <cell r="O72525" t="str">
            <v>Not Material</v>
          </cell>
        </row>
        <row r="72526">
          <cell r="O72526" t="str">
            <v>Not Material</v>
          </cell>
        </row>
        <row r="72527">
          <cell r="O72527" t="str">
            <v>Not Material</v>
          </cell>
        </row>
        <row r="72528">
          <cell r="O72528" t="str">
            <v>Not Material</v>
          </cell>
        </row>
        <row r="72529">
          <cell r="O72529" t="str">
            <v>Not Material</v>
          </cell>
        </row>
        <row r="72530">
          <cell r="O72530" t="str">
            <v>Not Material</v>
          </cell>
        </row>
        <row r="72531">
          <cell r="O72531" t="str">
            <v>Not Material</v>
          </cell>
        </row>
        <row r="72532">
          <cell r="O72532" t="str">
            <v>Not Material</v>
          </cell>
        </row>
        <row r="72533">
          <cell r="O72533" t="str">
            <v>Not Material</v>
          </cell>
        </row>
        <row r="72534">
          <cell r="O72534" t="str">
            <v>Not Material</v>
          </cell>
        </row>
        <row r="72535">
          <cell r="O72535" t="str">
            <v>Not Material</v>
          </cell>
        </row>
        <row r="72536">
          <cell r="O72536" t="str">
            <v>Not Material</v>
          </cell>
        </row>
        <row r="72537">
          <cell r="O72537" t="str">
            <v>Not Material</v>
          </cell>
        </row>
        <row r="72538">
          <cell r="O72538" t="str">
            <v>Not Material</v>
          </cell>
        </row>
        <row r="72539">
          <cell r="O72539" t="str">
            <v>Not Material</v>
          </cell>
        </row>
        <row r="72540">
          <cell r="O72540" t="str">
            <v>Not Material</v>
          </cell>
        </row>
        <row r="72541">
          <cell r="O72541" t="str">
            <v>Not Material</v>
          </cell>
        </row>
        <row r="72542">
          <cell r="O72542" t="str">
            <v>Not Material</v>
          </cell>
        </row>
        <row r="72543">
          <cell r="O72543" t="str">
            <v>Not Material</v>
          </cell>
        </row>
        <row r="72544">
          <cell r="O72544" t="str">
            <v>Not Material</v>
          </cell>
        </row>
        <row r="72545">
          <cell r="O72545" t="str">
            <v>Not Material</v>
          </cell>
        </row>
        <row r="72546">
          <cell r="O72546" t="str">
            <v>Not Material</v>
          </cell>
        </row>
        <row r="72547">
          <cell r="O72547" t="str">
            <v>Not Material</v>
          </cell>
        </row>
        <row r="72548">
          <cell r="O72548" t="str">
            <v>Not Material</v>
          </cell>
        </row>
        <row r="72549">
          <cell r="O72549" t="str">
            <v>Not Material</v>
          </cell>
        </row>
        <row r="72550">
          <cell r="O72550" t="str">
            <v>Not Material</v>
          </cell>
        </row>
        <row r="72551">
          <cell r="O72551" t="str">
            <v>Not Material</v>
          </cell>
        </row>
        <row r="72552">
          <cell r="O72552" t="str">
            <v>Not Material</v>
          </cell>
        </row>
        <row r="72553">
          <cell r="O72553" t="str">
            <v>Not Material</v>
          </cell>
        </row>
        <row r="72554">
          <cell r="O72554" t="str">
            <v>Not Material</v>
          </cell>
        </row>
        <row r="72555">
          <cell r="O72555" t="str">
            <v>Not Material</v>
          </cell>
        </row>
        <row r="72556">
          <cell r="O72556" t="str">
            <v>Not Material</v>
          </cell>
        </row>
        <row r="72557">
          <cell r="O72557" t="str">
            <v>Not Material</v>
          </cell>
        </row>
        <row r="72558">
          <cell r="O72558" t="str">
            <v>Not Material</v>
          </cell>
        </row>
        <row r="72559">
          <cell r="O72559" t="str">
            <v>Not Material</v>
          </cell>
        </row>
        <row r="72560">
          <cell r="O72560" t="str">
            <v>Not Material</v>
          </cell>
        </row>
        <row r="72561">
          <cell r="O72561" t="str">
            <v>Not Material</v>
          </cell>
        </row>
        <row r="72562">
          <cell r="O72562" t="str">
            <v>Not Material</v>
          </cell>
        </row>
        <row r="72563">
          <cell r="O72563" t="str">
            <v>Not Material</v>
          </cell>
        </row>
        <row r="72564">
          <cell r="O72564" t="str">
            <v>Not Material</v>
          </cell>
        </row>
        <row r="72565">
          <cell r="O72565" t="str">
            <v>Not Material</v>
          </cell>
        </row>
        <row r="72566">
          <cell r="O72566" t="str">
            <v>Not Material</v>
          </cell>
        </row>
        <row r="72567">
          <cell r="O72567" t="str">
            <v>Not Material</v>
          </cell>
        </row>
        <row r="72568">
          <cell r="O72568" t="str">
            <v>Not Material</v>
          </cell>
        </row>
        <row r="72569">
          <cell r="O72569" t="str">
            <v>Not Material</v>
          </cell>
        </row>
        <row r="72570">
          <cell r="O72570" t="str">
            <v>Not Material</v>
          </cell>
        </row>
        <row r="72571">
          <cell r="O72571" t="str">
            <v>Not Material</v>
          </cell>
        </row>
        <row r="72572">
          <cell r="O72572" t="str">
            <v>Not Material</v>
          </cell>
        </row>
        <row r="72573">
          <cell r="O72573" t="str">
            <v>Not Material</v>
          </cell>
        </row>
        <row r="72574">
          <cell r="O72574" t="str">
            <v>Not Material</v>
          </cell>
        </row>
        <row r="72575">
          <cell r="O72575" t="str">
            <v>Not Material</v>
          </cell>
        </row>
        <row r="72576">
          <cell r="O72576" t="str">
            <v>Not Material</v>
          </cell>
        </row>
        <row r="72577">
          <cell r="O72577" t="str">
            <v>Not Material</v>
          </cell>
        </row>
        <row r="72578">
          <cell r="O72578" t="str">
            <v>Not Material</v>
          </cell>
        </row>
        <row r="72579">
          <cell r="O72579" t="str">
            <v>Not Material</v>
          </cell>
        </row>
        <row r="72580">
          <cell r="O72580" t="str">
            <v>Not Material</v>
          </cell>
        </row>
        <row r="72581">
          <cell r="O72581" t="str">
            <v>Not Material</v>
          </cell>
        </row>
        <row r="72582">
          <cell r="O72582" t="str">
            <v>Not Material</v>
          </cell>
        </row>
        <row r="72583">
          <cell r="O72583" t="str">
            <v>Not Material</v>
          </cell>
        </row>
        <row r="72584">
          <cell r="O72584" t="str">
            <v>Not Material</v>
          </cell>
        </row>
        <row r="72585">
          <cell r="O72585" t="str">
            <v>Not Material</v>
          </cell>
        </row>
        <row r="72586">
          <cell r="O72586" t="str">
            <v>Not Material</v>
          </cell>
        </row>
        <row r="72587">
          <cell r="O72587" t="str">
            <v>Not Material</v>
          </cell>
        </row>
        <row r="72588">
          <cell r="O72588" t="str">
            <v>Not Material</v>
          </cell>
        </row>
        <row r="72589">
          <cell r="O72589" t="str">
            <v>Not Material</v>
          </cell>
        </row>
        <row r="72590">
          <cell r="O72590" t="str">
            <v>Not Material</v>
          </cell>
        </row>
        <row r="72591">
          <cell r="O72591" t="str">
            <v>Not Material</v>
          </cell>
        </row>
        <row r="72592">
          <cell r="O72592" t="str">
            <v>Not Material</v>
          </cell>
        </row>
        <row r="72593">
          <cell r="O72593" t="str">
            <v>Not Material</v>
          </cell>
        </row>
        <row r="72594">
          <cell r="O72594" t="str">
            <v>Not Material</v>
          </cell>
        </row>
        <row r="72595">
          <cell r="O72595" t="str">
            <v>Not Material</v>
          </cell>
        </row>
        <row r="72596">
          <cell r="O72596" t="str">
            <v>Not Material</v>
          </cell>
        </row>
        <row r="72597">
          <cell r="O72597" t="str">
            <v>Not Material</v>
          </cell>
        </row>
        <row r="72598">
          <cell r="O72598" t="str">
            <v>Not Material</v>
          </cell>
        </row>
        <row r="72599">
          <cell r="O72599" t="str">
            <v>Not Material</v>
          </cell>
        </row>
        <row r="72600">
          <cell r="O72600" t="str">
            <v>Not Material</v>
          </cell>
        </row>
        <row r="72601">
          <cell r="O72601" t="str">
            <v>Not Material</v>
          </cell>
        </row>
        <row r="72602">
          <cell r="O72602" t="str">
            <v>Not Material</v>
          </cell>
        </row>
        <row r="72603">
          <cell r="O72603" t="str">
            <v>Not Material</v>
          </cell>
        </row>
        <row r="72604">
          <cell r="O72604" t="str">
            <v>Not Material</v>
          </cell>
        </row>
        <row r="72605">
          <cell r="O72605" t="str">
            <v>Not Material</v>
          </cell>
        </row>
        <row r="72606">
          <cell r="O72606" t="str">
            <v>Not Material</v>
          </cell>
        </row>
        <row r="72607">
          <cell r="O72607" t="str">
            <v>Not Material</v>
          </cell>
        </row>
        <row r="72608">
          <cell r="O72608" t="str">
            <v>Not Material</v>
          </cell>
        </row>
        <row r="72609">
          <cell r="O72609" t="str">
            <v>Not Material</v>
          </cell>
        </row>
        <row r="72610">
          <cell r="O72610" t="str">
            <v>Not Material</v>
          </cell>
        </row>
        <row r="72611">
          <cell r="O72611" t="str">
            <v>Not Material</v>
          </cell>
        </row>
        <row r="72612">
          <cell r="O72612" t="str">
            <v>Not Material</v>
          </cell>
        </row>
        <row r="72613">
          <cell r="O72613" t="str">
            <v>Not Material</v>
          </cell>
        </row>
        <row r="72614">
          <cell r="O72614" t="str">
            <v>Not Material</v>
          </cell>
        </row>
        <row r="72615">
          <cell r="O72615" t="str">
            <v>Not Material</v>
          </cell>
        </row>
        <row r="72616">
          <cell r="O72616" t="str">
            <v>Not Material</v>
          </cell>
        </row>
        <row r="72617">
          <cell r="O72617" t="str">
            <v>Not Material</v>
          </cell>
        </row>
        <row r="72618">
          <cell r="O72618" t="str">
            <v>Not Material</v>
          </cell>
        </row>
        <row r="72619">
          <cell r="O72619" t="str">
            <v>Not Material</v>
          </cell>
        </row>
        <row r="72620">
          <cell r="O72620" t="str">
            <v>Not Material</v>
          </cell>
        </row>
        <row r="72621">
          <cell r="O72621" t="str">
            <v>Not Material</v>
          </cell>
        </row>
        <row r="72622">
          <cell r="O72622" t="str">
            <v>Not Material</v>
          </cell>
        </row>
        <row r="72623">
          <cell r="O72623" t="str">
            <v>Not Material</v>
          </cell>
        </row>
        <row r="72624">
          <cell r="O72624" t="str">
            <v>Not Material</v>
          </cell>
        </row>
        <row r="72625">
          <cell r="O72625" t="str">
            <v>Not Material</v>
          </cell>
        </row>
        <row r="72626">
          <cell r="O72626" t="str">
            <v>Not Material</v>
          </cell>
        </row>
        <row r="72627">
          <cell r="O72627" t="str">
            <v>Not Material</v>
          </cell>
        </row>
        <row r="72628">
          <cell r="O72628" t="str">
            <v>Not Material</v>
          </cell>
        </row>
        <row r="72629">
          <cell r="O72629" t="str">
            <v>Not Material</v>
          </cell>
        </row>
        <row r="72630">
          <cell r="O72630" t="str">
            <v>Not Material</v>
          </cell>
        </row>
        <row r="72631">
          <cell r="O72631" t="str">
            <v>Not Material</v>
          </cell>
        </row>
        <row r="72632">
          <cell r="O72632" t="str">
            <v>Not Material</v>
          </cell>
        </row>
        <row r="72633">
          <cell r="O72633" t="str">
            <v>Not Material</v>
          </cell>
        </row>
        <row r="72634">
          <cell r="O72634" t="str">
            <v>Not Material</v>
          </cell>
        </row>
        <row r="72635">
          <cell r="O72635" t="str">
            <v>Not Material</v>
          </cell>
        </row>
        <row r="72636">
          <cell r="O72636" t="str">
            <v>Not Material</v>
          </cell>
        </row>
        <row r="72637">
          <cell r="O72637" t="str">
            <v>Not Material</v>
          </cell>
        </row>
        <row r="72638">
          <cell r="O72638" t="str">
            <v>Not Material</v>
          </cell>
        </row>
        <row r="72639">
          <cell r="O72639" t="str">
            <v>Not Material</v>
          </cell>
        </row>
        <row r="72640">
          <cell r="O72640" t="str">
            <v>Not Material</v>
          </cell>
        </row>
        <row r="72641">
          <cell r="O72641" t="str">
            <v>Not Material</v>
          </cell>
        </row>
        <row r="72642">
          <cell r="O72642" t="str">
            <v>Not Material</v>
          </cell>
        </row>
        <row r="72643">
          <cell r="O72643" t="str">
            <v>Not Material</v>
          </cell>
        </row>
        <row r="72644">
          <cell r="O72644" t="str">
            <v>Not Material</v>
          </cell>
        </row>
        <row r="72645">
          <cell r="O72645" t="str">
            <v>Not Material</v>
          </cell>
        </row>
        <row r="72646">
          <cell r="O72646" t="str">
            <v>Not Material</v>
          </cell>
        </row>
        <row r="72647">
          <cell r="O72647" t="str">
            <v>Not Material</v>
          </cell>
        </row>
        <row r="72648">
          <cell r="O72648" t="str">
            <v>Not Material</v>
          </cell>
        </row>
        <row r="72649">
          <cell r="O72649" t="str">
            <v>Not Material</v>
          </cell>
        </row>
        <row r="72650">
          <cell r="O72650" t="str">
            <v>Not Material</v>
          </cell>
        </row>
        <row r="72651">
          <cell r="O72651" t="str">
            <v>Not Material</v>
          </cell>
        </row>
        <row r="72652">
          <cell r="O72652" t="str">
            <v>Not Material</v>
          </cell>
        </row>
        <row r="72653">
          <cell r="O72653" t="str">
            <v>Not Material</v>
          </cell>
        </row>
        <row r="72654">
          <cell r="O72654" t="str">
            <v>Not Material</v>
          </cell>
        </row>
        <row r="72655">
          <cell r="O72655" t="str">
            <v>Not Material</v>
          </cell>
        </row>
        <row r="72656">
          <cell r="O72656" t="str">
            <v>Not Material</v>
          </cell>
        </row>
        <row r="72657">
          <cell r="O72657" t="str">
            <v>Not Material</v>
          </cell>
        </row>
        <row r="72658">
          <cell r="O72658" t="str">
            <v>Not Material</v>
          </cell>
        </row>
        <row r="72659">
          <cell r="O72659" t="str">
            <v>Not Material</v>
          </cell>
        </row>
        <row r="72660">
          <cell r="O72660" t="str">
            <v>Not Material</v>
          </cell>
        </row>
        <row r="72661">
          <cell r="O72661" t="str">
            <v>Not Material</v>
          </cell>
        </row>
        <row r="72662">
          <cell r="O72662" t="str">
            <v>Not Material</v>
          </cell>
        </row>
        <row r="72663">
          <cell r="O72663" t="str">
            <v>Not Material</v>
          </cell>
        </row>
        <row r="72664">
          <cell r="O72664" t="str">
            <v>Not Material</v>
          </cell>
        </row>
        <row r="72665">
          <cell r="O72665" t="str">
            <v>Not Material</v>
          </cell>
        </row>
        <row r="72666">
          <cell r="O72666" t="str">
            <v>Not Material</v>
          </cell>
        </row>
        <row r="72667">
          <cell r="O72667" t="str">
            <v>Not Material</v>
          </cell>
        </row>
        <row r="72668">
          <cell r="O72668" t="str">
            <v>Not Material</v>
          </cell>
        </row>
        <row r="72669">
          <cell r="O72669" t="str">
            <v>Not Material</v>
          </cell>
        </row>
        <row r="72670">
          <cell r="O72670" t="str">
            <v>Not Material</v>
          </cell>
        </row>
        <row r="72671">
          <cell r="O72671" t="str">
            <v>Not Material</v>
          </cell>
        </row>
        <row r="72672">
          <cell r="O72672" t="str">
            <v>Not Material</v>
          </cell>
        </row>
        <row r="72673">
          <cell r="O72673" t="str">
            <v>Not Material</v>
          </cell>
        </row>
        <row r="72674">
          <cell r="O72674" t="str">
            <v>Not Material</v>
          </cell>
        </row>
        <row r="72675">
          <cell r="O72675" t="str">
            <v>Not Material</v>
          </cell>
        </row>
        <row r="72676">
          <cell r="O72676" t="str">
            <v>Not Material</v>
          </cell>
        </row>
        <row r="72677">
          <cell r="O72677" t="str">
            <v>Not Material</v>
          </cell>
        </row>
        <row r="72678">
          <cell r="O72678" t="str">
            <v>Not Material</v>
          </cell>
        </row>
        <row r="72679">
          <cell r="O72679" t="str">
            <v>Not Material</v>
          </cell>
        </row>
        <row r="72680">
          <cell r="O72680" t="str">
            <v>Not Material</v>
          </cell>
        </row>
        <row r="72681">
          <cell r="O72681" t="str">
            <v>Not Material</v>
          </cell>
        </row>
        <row r="72682">
          <cell r="O72682" t="str">
            <v>Not Material</v>
          </cell>
        </row>
        <row r="72683">
          <cell r="O72683" t="str">
            <v>Not Material</v>
          </cell>
        </row>
        <row r="72684">
          <cell r="O72684" t="str">
            <v>Not Material</v>
          </cell>
        </row>
        <row r="72685">
          <cell r="O72685" t="str">
            <v>Not Material</v>
          </cell>
        </row>
        <row r="72686">
          <cell r="O72686" t="str">
            <v>Not Material</v>
          </cell>
        </row>
        <row r="72687">
          <cell r="O72687" t="str">
            <v>Not Material</v>
          </cell>
        </row>
        <row r="72688">
          <cell r="O72688" t="str">
            <v>Not Material</v>
          </cell>
        </row>
        <row r="72689">
          <cell r="O72689" t="str">
            <v>Not Material</v>
          </cell>
        </row>
        <row r="72690">
          <cell r="O72690" t="str">
            <v>Not Material</v>
          </cell>
        </row>
        <row r="72691">
          <cell r="O72691" t="str">
            <v>Not Material</v>
          </cell>
        </row>
        <row r="72692">
          <cell r="O72692" t="str">
            <v>Not Material</v>
          </cell>
        </row>
        <row r="72693">
          <cell r="O72693" t="str">
            <v>Not Material</v>
          </cell>
        </row>
        <row r="72694">
          <cell r="O72694" t="str">
            <v>Not Material</v>
          </cell>
        </row>
        <row r="72695">
          <cell r="O72695" t="str">
            <v>Not Material</v>
          </cell>
        </row>
        <row r="72696">
          <cell r="O72696" t="str">
            <v>Not Material</v>
          </cell>
        </row>
        <row r="72697">
          <cell r="O72697" t="str">
            <v>Not Material</v>
          </cell>
        </row>
        <row r="72698">
          <cell r="O72698" t="str">
            <v>Not Material</v>
          </cell>
        </row>
        <row r="72699">
          <cell r="O72699" t="str">
            <v>Not Material</v>
          </cell>
        </row>
        <row r="72700">
          <cell r="O72700" t="str">
            <v>Not Material</v>
          </cell>
        </row>
        <row r="72701">
          <cell r="O72701" t="str">
            <v>Not Material</v>
          </cell>
        </row>
        <row r="72702">
          <cell r="O72702" t="str">
            <v>Not Material</v>
          </cell>
        </row>
        <row r="72703">
          <cell r="O72703" t="str">
            <v>Not Material</v>
          </cell>
        </row>
        <row r="72704">
          <cell r="O72704" t="str">
            <v>Not Material</v>
          </cell>
        </row>
        <row r="72705">
          <cell r="O72705" t="str">
            <v>Not Material</v>
          </cell>
        </row>
        <row r="72706">
          <cell r="O72706" t="str">
            <v>Not Material</v>
          </cell>
        </row>
        <row r="72707">
          <cell r="O72707" t="str">
            <v>Not Material</v>
          </cell>
        </row>
        <row r="72708">
          <cell r="O72708" t="str">
            <v>Not Material</v>
          </cell>
        </row>
        <row r="72709">
          <cell r="O72709" t="str">
            <v>Not Material</v>
          </cell>
        </row>
        <row r="72710">
          <cell r="O72710" t="str">
            <v>Not Material</v>
          </cell>
        </row>
        <row r="72711">
          <cell r="O72711" t="str">
            <v>Not Material</v>
          </cell>
        </row>
        <row r="72712">
          <cell r="O72712" t="str">
            <v>Not Material</v>
          </cell>
        </row>
        <row r="72713">
          <cell r="O72713" t="str">
            <v>Not Material</v>
          </cell>
        </row>
        <row r="72714">
          <cell r="O72714" t="str">
            <v>Not Material</v>
          </cell>
        </row>
        <row r="72715">
          <cell r="O72715" t="str">
            <v>Not Material</v>
          </cell>
        </row>
        <row r="72716">
          <cell r="O72716" t="str">
            <v>Not Material</v>
          </cell>
        </row>
        <row r="72717">
          <cell r="O72717" t="str">
            <v>Not Material</v>
          </cell>
        </row>
        <row r="72718">
          <cell r="O72718" t="str">
            <v>Not Material</v>
          </cell>
        </row>
        <row r="72719">
          <cell r="O72719" t="str">
            <v>Not Material</v>
          </cell>
        </row>
        <row r="72720">
          <cell r="O72720" t="str">
            <v>Not Material</v>
          </cell>
        </row>
        <row r="72721">
          <cell r="O72721" t="str">
            <v>Not Material</v>
          </cell>
        </row>
        <row r="72722">
          <cell r="O72722" t="str">
            <v>Not Material</v>
          </cell>
        </row>
        <row r="72723">
          <cell r="O72723" t="str">
            <v>Not Material</v>
          </cell>
        </row>
        <row r="72724">
          <cell r="O72724" t="str">
            <v>Not Material</v>
          </cell>
        </row>
        <row r="72725">
          <cell r="O72725" t="str">
            <v>Not Material</v>
          </cell>
        </row>
        <row r="72726">
          <cell r="O72726" t="str">
            <v>Not Material</v>
          </cell>
        </row>
        <row r="72727">
          <cell r="O72727" t="str">
            <v>Not Material</v>
          </cell>
        </row>
        <row r="72728">
          <cell r="O72728" t="str">
            <v>Not Material</v>
          </cell>
        </row>
        <row r="72729">
          <cell r="O72729" t="str">
            <v>Not Material</v>
          </cell>
        </row>
        <row r="72730">
          <cell r="O72730" t="str">
            <v>Not Material</v>
          </cell>
        </row>
        <row r="72731">
          <cell r="O72731" t="str">
            <v>Not Material</v>
          </cell>
        </row>
        <row r="72732">
          <cell r="O72732" t="str">
            <v>Not Material</v>
          </cell>
        </row>
        <row r="72733">
          <cell r="O72733" t="str">
            <v>Not Material</v>
          </cell>
        </row>
        <row r="72734">
          <cell r="O72734" t="str">
            <v>Not Material</v>
          </cell>
        </row>
        <row r="72735">
          <cell r="O72735" t="str">
            <v>Not Material</v>
          </cell>
        </row>
        <row r="72736">
          <cell r="O72736" t="str">
            <v>Not Material</v>
          </cell>
        </row>
        <row r="72737">
          <cell r="O72737" t="str">
            <v>Not Material</v>
          </cell>
        </row>
        <row r="72738">
          <cell r="O72738" t="str">
            <v>Not Material</v>
          </cell>
        </row>
        <row r="72739">
          <cell r="O72739" t="str">
            <v>Not Material</v>
          </cell>
        </row>
        <row r="72740">
          <cell r="O72740" t="str">
            <v>Not Material</v>
          </cell>
        </row>
        <row r="72741">
          <cell r="O72741" t="str">
            <v>Not Material</v>
          </cell>
        </row>
        <row r="72742">
          <cell r="O72742" t="str">
            <v>Not Material</v>
          </cell>
        </row>
        <row r="72743">
          <cell r="O72743" t="str">
            <v>Not Material</v>
          </cell>
        </row>
        <row r="72744">
          <cell r="O72744" t="str">
            <v>Not Material</v>
          </cell>
        </row>
        <row r="72745">
          <cell r="O72745" t="str">
            <v>Not Material</v>
          </cell>
        </row>
        <row r="72746">
          <cell r="O72746" t="str">
            <v>Not Material</v>
          </cell>
        </row>
        <row r="72747">
          <cell r="O72747" t="str">
            <v>Not Material</v>
          </cell>
        </row>
        <row r="72748">
          <cell r="O72748" t="str">
            <v>Not Material</v>
          </cell>
        </row>
        <row r="72749">
          <cell r="O72749" t="str">
            <v>Not Material</v>
          </cell>
        </row>
        <row r="72750">
          <cell r="O72750" t="str">
            <v>Not Material</v>
          </cell>
        </row>
        <row r="72751">
          <cell r="O72751" t="str">
            <v>Not Material</v>
          </cell>
        </row>
        <row r="72752">
          <cell r="O72752" t="str">
            <v>Not Material</v>
          </cell>
        </row>
        <row r="72753">
          <cell r="O72753" t="str">
            <v>Not Material</v>
          </cell>
        </row>
        <row r="72754">
          <cell r="O72754" t="str">
            <v>Not Material</v>
          </cell>
        </row>
        <row r="72755">
          <cell r="O72755" t="str">
            <v>Not Material</v>
          </cell>
        </row>
        <row r="72756">
          <cell r="O72756" t="str">
            <v>Not Material</v>
          </cell>
        </row>
        <row r="72757">
          <cell r="O72757" t="str">
            <v>Not Material</v>
          </cell>
        </row>
        <row r="72758">
          <cell r="O72758" t="str">
            <v>Not Material</v>
          </cell>
        </row>
        <row r="72759">
          <cell r="O72759" t="str">
            <v>Not Material</v>
          </cell>
        </row>
        <row r="72760">
          <cell r="O72760" t="str">
            <v>Not Material</v>
          </cell>
        </row>
        <row r="72761">
          <cell r="O72761" t="str">
            <v>Not Material</v>
          </cell>
        </row>
        <row r="72762">
          <cell r="O72762" t="str">
            <v>Not Material</v>
          </cell>
        </row>
        <row r="72763">
          <cell r="O72763" t="str">
            <v>Not Material</v>
          </cell>
        </row>
        <row r="72764">
          <cell r="O72764" t="str">
            <v>Not Material</v>
          </cell>
        </row>
        <row r="72765">
          <cell r="O72765" t="str">
            <v>Not Material</v>
          </cell>
        </row>
        <row r="72766">
          <cell r="O72766" t="str">
            <v>Not Material</v>
          </cell>
        </row>
        <row r="72767">
          <cell r="O72767" t="str">
            <v>Not Material</v>
          </cell>
        </row>
        <row r="72768">
          <cell r="O72768" t="str">
            <v>Not Material</v>
          </cell>
        </row>
        <row r="72769">
          <cell r="O72769" t="str">
            <v>Not Material</v>
          </cell>
        </row>
        <row r="72770">
          <cell r="O72770" t="str">
            <v>Not Material</v>
          </cell>
        </row>
        <row r="72771">
          <cell r="O72771" t="str">
            <v>Not Material</v>
          </cell>
        </row>
        <row r="72772">
          <cell r="O72772" t="str">
            <v>Not Material</v>
          </cell>
        </row>
        <row r="72773">
          <cell r="O72773" t="str">
            <v>Not Material</v>
          </cell>
        </row>
        <row r="72774">
          <cell r="O72774" t="str">
            <v>Not Material</v>
          </cell>
        </row>
        <row r="72775">
          <cell r="O72775" t="str">
            <v>Not Material</v>
          </cell>
        </row>
        <row r="72776">
          <cell r="O72776" t="str">
            <v>Not Material</v>
          </cell>
        </row>
        <row r="72777">
          <cell r="O72777" t="str">
            <v>Not Material</v>
          </cell>
        </row>
        <row r="72778">
          <cell r="O72778" t="str">
            <v>Not Material</v>
          </cell>
        </row>
        <row r="72779">
          <cell r="O72779" t="str">
            <v>Not Material</v>
          </cell>
        </row>
        <row r="72780">
          <cell r="O72780" t="str">
            <v>Not Material</v>
          </cell>
        </row>
        <row r="72781">
          <cell r="O72781" t="str">
            <v>Not Material</v>
          </cell>
        </row>
        <row r="72782">
          <cell r="O72782" t="str">
            <v>Not Material</v>
          </cell>
        </row>
        <row r="72783">
          <cell r="O72783" t="str">
            <v>Not Material</v>
          </cell>
        </row>
        <row r="72784">
          <cell r="O72784" t="str">
            <v>Not Material</v>
          </cell>
        </row>
        <row r="72785">
          <cell r="O72785" t="str">
            <v>Not Material</v>
          </cell>
        </row>
        <row r="72786">
          <cell r="O72786" t="str">
            <v>Not Material</v>
          </cell>
        </row>
        <row r="72787">
          <cell r="O72787" t="str">
            <v>Not Material</v>
          </cell>
        </row>
        <row r="72788">
          <cell r="O72788" t="str">
            <v>Not Material</v>
          </cell>
        </row>
        <row r="72789">
          <cell r="O72789" t="str">
            <v>Not Material</v>
          </cell>
        </row>
        <row r="72790">
          <cell r="O72790" t="str">
            <v>Not Material</v>
          </cell>
        </row>
        <row r="72791">
          <cell r="O72791" t="str">
            <v>Not Material</v>
          </cell>
        </row>
        <row r="72792">
          <cell r="O72792" t="str">
            <v>Not Material</v>
          </cell>
        </row>
        <row r="72793">
          <cell r="O72793" t="str">
            <v>Not Material</v>
          </cell>
        </row>
        <row r="72794">
          <cell r="O72794" t="str">
            <v>Not Material</v>
          </cell>
        </row>
        <row r="72795">
          <cell r="O72795" t="str">
            <v>Not Material</v>
          </cell>
        </row>
        <row r="72796">
          <cell r="O72796" t="str">
            <v>Not Material</v>
          </cell>
        </row>
        <row r="72797">
          <cell r="O72797" t="str">
            <v>Not Material</v>
          </cell>
        </row>
        <row r="72798">
          <cell r="O72798" t="str">
            <v>Not Material</v>
          </cell>
        </row>
        <row r="72799">
          <cell r="O72799" t="str">
            <v>Not Material</v>
          </cell>
        </row>
        <row r="72800">
          <cell r="O72800" t="str">
            <v>Not Material</v>
          </cell>
        </row>
        <row r="72801">
          <cell r="O72801" t="str">
            <v>Not Material</v>
          </cell>
        </row>
        <row r="72802">
          <cell r="O72802" t="str">
            <v>Not Material</v>
          </cell>
        </row>
        <row r="72803">
          <cell r="O72803" t="str">
            <v>Not Material</v>
          </cell>
        </row>
        <row r="72804">
          <cell r="O72804" t="str">
            <v>Not Material</v>
          </cell>
        </row>
        <row r="72805">
          <cell r="O72805" t="str">
            <v>Not Material</v>
          </cell>
        </row>
        <row r="72806">
          <cell r="O72806" t="str">
            <v>Not Material</v>
          </cell>
        </row>
        <row r="72807">
          <cell r="O72807" t="str">
            <v>Not Material</v>
          </cell>
        </row>
        <row r="72808">
          <cell r="O72808" t="str">
            <v>Not Material</v>
          </cell>
        </row>
        <row r="72809">
          <cell r="O72809" t="str">
            <v>Not Material</v>
          </cell>
        </row>
        <row r="72810">
          <cell r="O72810" t="str">
            <v>Not Material</v>
          </cell>
        </row>
        <row r="72811">
          <cell r="O72811" t="str">
            <v>Not Material</v>
          </cell>
        </row>
        <row r="72812">
          <cell r="O72812" t="str">
            <v>Not Material</v>
          </cell>
        </row>
        <row r="72813">
          <cell r="O72813" t="str">
            <v>Not Material</v>
          </cell>
        </row>
        <row r="72814">
          <cell r="O72814" t="str">
            <v>Not Material</v>
          </cell>
        </row>
        <row r="72815">
          <cell r="O72815" t="str">
            <v>Not Material</v>
          </cell>
        </row>
        <row r="72816">
          <cell r="O72816" t="str">
            <v>Not Material</v>
          </cell>
        </row>
        <row r="72817">
          <cell r="O72817" t="str">
            <v>Not Material</v>
          </cell>
        </row>
        <row r="72818">
          <cell r="O72818" t="str">
            <v>Not Material</v>
          </cell>
        </row>
        <row r="72819">
          <cell r="O72819" t="str">
            <v>Not Material</v>
          </cell>
        </row>
        <row r="72820">
          <cell r="O72820" t="str">
            <v>Not Material</v>
          </cell>
        </row>
        <row r="72821">
          <cell r="O72821" t="str">
            <v>Not Material</v>
          </cell>
        </row>
        <row r="72822">
          <cell r="O72822" t="str">
            <v>Not Material</v>
          </cell>
        </row>
        <row r="72823">
          <cell r="O72823" t="str">
            <v>Not Material</v>
          </cell>
        </row>
        <row r="72824">
          <cell r="O72824" t="str">
            <v>Not Material</v>
          </cell>
        </row>
        <row r="72825">
          <cell r="O72825" t="str">
            <v>Not Material</v>
          </cell>
        </row>
        <row r="72826">
          <cell r="O72826" t="str">
            <v>Not Material</v>
          </cell>
        </row>
        <row r="72827">
          <cell r="O72827" t="str">
            <v>Not Material</v>
          </cell>
        </row>
        <row r="72828">
          <cell r="O72828" t="str">
            <v>Not Material</v>
          </cell>
        </row>
        <row r="72829">
          <cell r="O72829" t="str">
            <v>Not Material</v>
          </cell>
        </row>
        <row r="72830">
          <cell r="O72830" t="str">
            <v>Not Material</v>
          </cell>
        </row>
        <row r="72831">
          <cell r="O72831" t="str">
            <v>Not Material</v>
          </cell>
        </row>
        <row r="72832">
          <cell r="O72832" t="str">
            <v>Not Material</v>
          </cell>
        </row>
        <row r="72833">
          <cell r="O72833" t="str">
            <v>Not Material</v>
          </cell>
        </row>
        <row r="72834">
          <cell r="O72834" t="str">
            <v>Not Material</v>
          </cell>
        </row>
        <row r="72835">
          <cell r="O72835" t="str">
            <v>Not Material</v>
          </cell>
        </row>
        <row r="72836">
          <cell r="O72836" t="str">
            <v>Not Material</v>
          </cell>
        </row>
        <row r="72837">
          <cell r="O72837" t="str">
            <v>Not Material</v>
          </cell>
        </row>
        <row r="72838">
          <cell r="O72838" t="str">
            <v>Not Material</v>
          </cell>
        </row>
        <row r="72839">
          <cell r="O72839" t="str">
            <v>Not Material</v>
          </cell>
        </row>
        <row r="72840">
          <cell r="O72840" t="str">
            <v>Not Material</v>
          </cell>
        </row>
        <row r="72841">
          <cell r="O72841" t="str">
            <v>Not Material</v>
          </cell>
        </row>
        <row r="72842">
          <cell r="O72842" t="str">
            <v>Not Material</v>
          </cell>
        </row>
        <row r="72843">
          <cell r="O72843" t="str">
            <v>Not Material</v>
          </cell>
        </row>
        <row r="72844">
          <cell r="O72844" t="str">
            <v>Not Material</v>
          </cell>
        </row>
        <row r="72845">
          <cell r="O72845" t="str">
            <v>Not Material</v>
          </cell>
        </row>
        <row r="72846">
          <cell r="O72846" t="str">
            <v>Not Material</v>
          </cell>
        </row>
        <row r="72847">
          <cell r="O72847" t="str">
            <v>Not Material</v>
          </cell>
        </row>
        <row r="72848">
          <cell r="O72848" t="str">
            <v>Not Material</v>
          </cell>
        </row>
        <row r="72849">
          <cell r="O72849" t="str">
            <v>Not Material</v>
          </cell>
        </row>
        <row r="72850">
          <cell r="O72850" t="str">
            <v>Not Material</v>
          </cell>
        </row>
        <row r="72851">
          <cell r="O72851" t="str">
            <v>Not Material</v>
          </cell>
        </row>
        <row r="72852">
          <cell r="O72852" t="str">
            <v>Not Material</v>
          </cell>
        </row>
        <row r="72853">
          <cell r="O72853" t="str">
            <v>Not Material</v>
          </cell>
        </row>
        <row r="72854">
          <cell r="O72854" t="str">
            <v>Not Material</v>
          </cell>
        </row>
        <row r="72855">
          <cell r="O72855" t="str">
            <v>Not Material</v>
          </cell>
        </row>
        <row r="72856">
          <cell r="O72856" t="str">
            <v>Not Material</v>
          </cell>
        </row>
        <row r="72857">
          <cell r="O72857" t="str">
            <v>Not Material</v>
          </cell>
        </row>
        <row r="72858">
          <cell r="O72858" t="str">
            <v>Not Material</v>
          </cell>
        </row>
        <row r="72859">
          <cell r="O72859" t="str">
            <v>Not Material</v>
          </cell>
        </row>
        <row r="72860">
          <cell r="O72860" t="str">
            <v>Not Material</v>
          </cell>
        </row>
        <row r="72861">
          <cell r="O72861" t="str">
            <v>Not Material</v>
          </cell>
        </row>
        <row r="72862">
          <cell r="O72862" t="str">
            <v>Not Material</v>
          </cell>
        </row>
        <row r="72863">
          <cell r="O72863" t="str">
            <v>Not Material</v>
          </cell>
        </row>
        <row r="72864">
          <cell r="O72864" t="str">
            <v>Not Material</v>
          </cell>
        </row>
        <row r="72865">
          <cell r="O72865" t="str">
            <v>Not Material</v>
          </cell>
        </row>
        <row r="72866">
          <cell r="O72866" t="str">
            <v>Not Material</v>
          </cell>
        </row>
        <row r="72867">
          <cell r="O72867" t="str">
            <v>Not Material</v>
          </cell>
        </row>
        <row r="72868">
          <cell r="O72868" t="str">
            <v>Not Material</v>
          </cell>
        </row>
        <row r="72869">
          <cell r="O72869" t="str">
            <v>Not Material</v>
          </cell>
        </row>
        <row r="72870">
          <cell r="O72870" t="str">
            <v>Not Material</v>
          </cell>
        </row>
        <row r="72871">
          <cell r="O72871" t="str">
            <v>Not Material</v>
          </cell>
        </row>
        <row r="72872">
          <cell r="O72872" t="str">
            <v>Not Material</v>
          </cell>
        </row>
        <row r="72873">
          <cell r="O72873" t="str">
            <v>Not Material</v>
          </cell>
        </row>
        <row r="72874">
          <cell r="O72874" t="str">
            <v>Not Material</v>
          </cell>
        </row>
        <row r="72875">
          <cell r="O72875" t="str">
            <v>Not Material</v>
          </cell>
        </row>
        <row r="72876">
          <cell r="O72876" t="str">
            <v>Not Material</v>
          </cell>
        </row>
        <row r="72877">
          <cell r="O72877" t="str">
            <v>Not Material</v>
          </cell>
        </row>
        <row r="72878">
          <cell r="O72878" t="str">
            <v>Not Material</v>
          </cell>
        </row>
        <row r="72879">
          <cell r="O72879" t="str">
            <v>Not Material</v>
          </cell>
        </row>
        <row r="72880">
          <cell r="O72880" t="str">
            <v>Not Material</v>
          </cell>
        </row>
        <row r="72881">
          <cell r="O72881" t="str">
            <v>Not Material</v>
          </cell>
        </row>
        <row r="72882">
          <cell r="O72882" t="str">
            <v>Not Material</v>
          </cell>
        </row>
        <row r="72883">
          <cell r="O72883" t="str">
            <v>Not Material</v>
          </cell>
        </row>
        <row r="72884">
          <cell r="O72884" t="str">
            <v>Not Material</v>
          </cell>
        </row>
        <row r="72885">
          <cell r="O72885" t="str">
            <v>Not Material</v>
          </cell>
        </row>
        <row r="72886">
          <cell r="O72886" t="str">
            <v>Not Material</v>
          </cell>
        </row>
        <row r="72887">
          <cell r="O72887" t="str">
            <v>Not Material</v>
          </cell>
        </row>
        <row r="72888">
          <cell r="O72888" t="str">
            <v>Not Material</v>
          </cell>
        </row>
        <row r="72889">
          <cell r="O72889" t="str">
            <v>Not Material</v>
          </cell>
        </row>
        <row r="72890">
          <cell r="O72890" t="str">
            <v>Not Material</v>
          </cell>
        </row>
        <row r="72891">
          <cell r="O72891" t="str">
            <v>Not Material</v>
          </cell>
        </row>
        <row r="72892">
          <cell r="O72892" t="str">
            <v>Not Material</v>
          </cell>
        </row>
        <row r="72893">
          <cell r="O72893" t="str">
            <v>Not Material</v>
          </cell>
        </row>
        <row r="72894">
          <cell r="O72894" t="str">
            <v>Not Material</v>
          </cell>
        </row>
        <row r="72895">
          <cell r="O72895" t="str">
            <v>Not Material</v>
          </cell>
        </row>
        <row r="72896">
          <cell r="O72896" t="str">
            <v>Not Material</v>
          </cell>
        </row>
        <row r="72897">
          <cell r="O72897" t="str">
            <v>Not Material</v>
          </cell>
        </row>
        <row r="72898">
          <cell r="O72898" t="str">
            <v>Not Material</v>
          </cell>
        </row>
        <row r="72899">
          <cell r="O72899" t="str">
            <v>Not Material</v>
          </cell>
        </row>
        <row r="72900">
          <cell r="O72900" t="str">
            <v>Not Material</v>
          </cell>
        </row>
        <row r="72901">
          <cell r="O72901" t="str">
            <v>Not Material</v>
          </cell>
        </row>
        <row r="72902">
          <cell r="O72902" t="str">
            <v>Not Material</v>
          </cell>
        </row>
        <row r="72903">
          <cell r="O72903" t="str">
            <v>Not Material</v>
          </cell>
        </row>
        <row r="72904">
          <cell r="O72904" t="str">
            <v>Not Material</v>
          </cell>
        </row>
        <row r="72905">
          <cell r="O72905" t="str">
            <v>Not Material</v>
          </cell>
        </row>
        <row r="72906">
          <cell r="O72906" t="str">
            <v>Not Material</v>
          </cell>
        </row>
        <row r="72907">
          <cell r="O72907" t="str">
            <v>Not Material</v>
          </cell>
        </row>
        <row r="72908">
          <cell r="O72908" t="str">
            <v>Not Material</v>
          </cell>
        </row>
        <row r="72909">
          <cell r="O72909" t="str">
            <v>Not Material</v>
          </cell>
        </row>
        <row r="72910">
          <cell r="O72910" t="str">
            <v>Not Material</v>
          </cell>
        </row>
        <row r="72911">
          <cell r="O72911" t="str">
            <v>Not Material</v>
          </cell>
        </row>
        <row r="72912">
          <cell r="O72912" t="str">
            <v>Not Material</v>
          </cell>
        </row>
        <row r="72913">
          <cell r="O72913" t="str">
            <v>Not Material</v>
          </cell>
        </row>
        <row r="72914">
          <cell r="O72914" t="str">
            <v>Not Material</v>
          </cell>
        </row>
        <row r="72915">
          <cell r="O72915" t="str">
            <v>Not Material</v>
          </cell>
        </row>
        <row r="72916">
          <cell r="O72916" t="str">
            <v>Not Material</v>
          </cell>
        </row>
        <row r="72917">
          <cell r="O72917" t="str">
            <v>Not Material</v>
          </cell>
        </row>
        <row r="72918">
          <cell r="O72918" t="str">
            <v>Not Material</v>
          </cell>
        </row>
        <row r="72919">
          <cell r="O72919" t="str">
            <v>Not Material</v>
          </cell>
        </row>
        <row r="72920">
          <cell r="O72920" t="str">
            <v>Not Material</v>
          </cell>
        </row>
        <row r="72921">
          <cell r="O72921" t="str">
            <v>Not Material</v>
          </cell>
        </row>
        <row r="72922">
          <cell r="O72922" t="str">
            <v>Not Material</v>
          </cell>
        </row>
        <row r="72923">
          <cell r="O72923" t="str">
            <v>Not Material</v>
          </cell>
        </row>
        <row r="72924">
          <cell r="O72924" t="str">
            <v>Not Material</v>
          </cell>
        </row>
        <row r="72925">
          <cell r="O72925" t="str">
            <v>Not Material</v>
          </cell>
        </row>
        <row r="72926">
          <cell r="O72926" t="str">
            <v>Not Material</v>
          </cell>
        </row>
        <row r="72927">
          <cell r="O72927" t="str">
            <v>Not Material</v>
          </cell>
        </row>
        <row r="72928">
          <cell r="O72928" t="str">
            <v>Not Material</v>
          </cell>
        </row>
        <row r="72929">
          <cell r="O72929" t="str">
            <v>Not Material</v>
          </cell>
        </row>
        <row r="72930">
          <cell r="O72930" t="str">
            <v>Not Material</v>
          </cell>
        </row>
        <row r="72931">
          <cell r="O72931" t="str">
            <v>Not Material</v>
          </cell>
        </row>
        <row r="72932">
          <cell r="O72932" t="str">
            <v>Not Material</v>
          </cell>
        </row>
        <row r="72933">
          <cell r="O72933" t="str">
            <v>Not Material</v>
          </cell>
        </row>
        <row r="72934">
          <cell r="O72934" t="str">
            <v>Not Material</v>
          </cell>
        </row>
        <row r="72935">
          <cell r="O72935" t="str">
            <v>Not Material</v>
          </cell>
        </row>
        <row r="72936">
          <cell r="O72936" t="str">
            <v>Not Material</v>
          </cell>
        </row>
        <row r="72937">
          <cell r="O72937" t="str">
            <v>Not Material</v>
          </cell>
        </row>
        <row r="72938">
          <cell r="O72938" t="str">
            <v>Not Material</v>
          </cell>
        </row>
        <row r="72939">
          <cell r="O72939" t="str">
            <v>Not Material</v>
          </cell>
        </row>
        <row r="72940">
          <cell r="O72940" t="str">
            <v>Not Material</v>
          </cell>
        </row>
        <row r="72941">
          <cell r="O72941" t="str">
            <v>Not Material</v>
          </cell>
        </row>
        <row r="72942">
          <cell r="O72942" t="str">
            <v>Not Material</v>
          </cell>
        </row>
        <row r="72943">
          <cell r="O72943" t="str">
            <v>Not Material</v>
          </cell>
        </row>
        <row r="72944">
          <cell r="O72944" t="str">
            <v>Not Material</v>
          </cell>
        </row>
        <row r="72945">
          <cell r="O72945" t="str">
            <v>Not Material</v>
          </cell>
        </row>
        <row r="72946">
          <cell r="O72946" t="str">
            <v>Not Material</v>
          </cell>
        </row>
        <row r="72947">
          <cell r="O72947" t="str">
            <v>Not Material</v>
          </cell>
        </row>
        <row r="72948">
          <cell r="O72948" t="str">
            <v>Not Material</v>
          </cell>
        </row>
        <row r="72949">
          <cell r="O72949" t="str">
            <v>Not Material</v>
          </cell>
        </row>
        <row r="72950">
          <cell r="O72950" t="str">
            <v>Not Material</v>
          </cell>
        </row>
        <row r="72951">
          <cell r="O72951" t="str">
            <v>Not Material</v>
          </cell>
        </row>
        <row r="72952">
          <cell r="O72952" t="str">
            <v>Not Material</v>
          </cell>
        </row>
        <row r="72953">
          <cell r="O72953" t="str">
            <v>Not Material</v>
          </cell>
        </row>
        <row r="72954">
          <cell r="O72954" t="str">
            <v>Not Material</v>
          </cell>
        </row>
        <row r="72955">
          <cell r="O72955" t="str">
            <v>Not Material</v>
          </cell>
        </row>
        <row r="72956">
          <cell r="O72956" t="str">
            <v>Not Material</v>
          </cell>
        </row>
        <row r="72957">
          <cell r="O72957" t="str">
            <v>Not Material</v>
          </cell>
        </row>
        <row r="72958">
          <cell r="O72958" t="str">
            <v>Not Material</v>
          </cell>
        </row>
        <row r="72959">
          <cell r="O72959" t="str">
            <v>Not Material</v>
          </cell>
        </row>
        <row r="72960">
          <cell r="O72960" t="str">
            <v>Not Material</v>
          </cell>
        </row>
        <row r="72961">
          <cell r="O72961" t="str">
            <v>Not Material</v>
          </cell>
        </row>
        <row r="72962">
          <cell r="O72962" t="str">
            <v>Not Material</v>
          </cell>
        </row>
        <row r="72963">
          <cell r="O72963" t="str">
            <v>Not Material</v>
          </cell>
        </row>
        <row r="72964">
          <cell r="O72964" t="str">
            <v>Not Material</v>
          </cell>
        </row>
        <row r="72965">
          <cell r="O72965" t="str">
            <v>Not Material</v>
          </cell>
        </row>
        <row r="72966">
          <cell r="O72966" t="str">
            <v>Not Material</v>
          </cell>
        </row>
        <row r="72967">
          <cell r="O72967" t="str">
            <v>Not Material</v>
          </cell>
        </row>
        <row r="72968">
          <cell r="O72968" t="str">
            <v>Not Material</v>
          </cell>
        </row>
        <row r="72969">
          <cell r="O72969" t="str">
            <v>Not Material</v>
          </cell>
        </row>
        <row r="72970">
          <cell r="O72970" t="str">
            <v>Not Material</v>
          </cell>
        </row>
        <row r="72971">
          <cell r="O72971" t="str">
            <v>Not Material</v>
          </cell>
        </row>
        <row r="72972">
          <cell r="O72972" t="str">
            <v>Not Material</v>
          </cell>
        </row>
        <row r="72973">
          <cell r="O72973" t="str">
            <v>Not Material</v>
          </cell>
        </row>
        <row r="72974">
          <cell r="O72974" t="str">
            <v>Not Material</v>
          </cell>
        </row>
        <row r="72975">
          <cell r="O72975" t="str">
            <v>Not Material</v>
          </cell>
        </row>
        <row r="72976">
          <cell r="O72976" t="str">
            <v>Not Material</v>
          </cell>
        </row>
        <row r="72977">
          <cell r="O72977" t="str">
            <v>Not Material</v>
          </cell>
        </row>
        <row r="72978">
          <cell r="O72978" t="str">
            <v>Not Material</v>
          </cell>
        </row>
        <row r="72979">
          <cell r="O72979" t="str">
            <v>Not Material</v>
          </cell>
        </row>
        <row r="72980">
          <cell r="O72980" t="str">
            <v>Not Material</v>
          </cell>
        </row>
        <row r="72981">
          <cell r="O72981" t="str">
            <v>Not Material</v>
          </cell>
        </row>
        <row r="72982">
          <cell r="O72982" t="str">
            <v>Not Material</v>
          </cell>
        </row>
        <row r="72983">
          <cell r="O72983" t="str">
            <v>Not Material</v>
          </cell>
        </row>
        <row r="72984">
          <cell r="O72984" t="str">
            <v>Not Material</v>
          </cell>
        </row>
        <row r="72985">
          <cell r="O72985" t="str">
            <v>Not Material</v>
          </cell>
        </row>
        <row r="72986">
          <cell r="O72986" t="str">
            <v>Not Material</v>
          </cell>
        </row>
        <row r="72987">
          <cell r="O72987" t="str">
            <v>Not Material</v>
          </cell>
        </row>
        <row r="72988">
          <cell r="O72988" t="str">
            <v>Not Material</v>
          </cell>
        </row>
        <row r="72989">
          <cell r="O72989" t="str">
            <v>Not Material</v>
          </cell>
        </row>
        <row r="72990">
          <cell r="O72990" t="str">
            <v>Not Material</v>
          </cell>
        </row>
        <row r="72991">
          <cell r="O72991" t="str">
            <v>Not Material</v>
          </cell>
        </row>
        <row r="72992">
          <cell r="O72992" t="str">
            <v>Not Material</v>
          </cell>
        </row>
        <row r="72993">
          <cell r="O72993" t="str">
            <v>Not Material</v>
          </cell>
        </row>
        <row r="72994">
          <cell r="O72994" t="str">
            <v>Not Material</v>
          </cell>
        </row>
        <row r="72995">
          <cell r="O72995" t="str">
            <v>Not Material</v>
          </cell>
        </row>
        <row r="72996">
          <cell r="O72996" t="str">
            <v>Not Material</v>
          </cell>
        </row>
        <row r="72997">
          <cell r="O72997" t="str">
            <v>Not Material</v>
          </cell>
        </row>
        <row r="72998">
          <cell r="O72998" t="str">
            <v>Not Material</v>
          </cell>
        </row>
        <row r="72999">
          <cell r="O72999" t="str">
            <v>Not Material</v>
          </cell>
        </row>
        <row r="73000">
          <cell r="O73000" t="str">
            <v>Not Material</v>
          </cell>
        </row>
        <row r="73001">
          <cell r="O73001" t="str">
            <v>Not Material</v>
          </cell>
        </row>
        <row r="73002">
          <cell r="O73002" t="str">
            <v>Not Material</v>
          </cell>
        </row>
        <row r="73003">
          <cell r="O73003" t="str">
            <v>Not Material</v>
          </cell>
        </row>
        <row r="73004">
          <cell r="O73004" t="str">
            <v>Not Material</v>
          </cell>
        </row>
        <row r="73005">
          <cell r="O73005" t="str">
            <v>Not Material</v>
          </cell>
        </row>
        <row r="73006">
          <cell r="O73006" t="str">
            <v>Not Material</v>
          </cell>
        </row>
        <row r="73007">
          <cell r="O73007" t="str">
            <v>Not Material</v>
          </cell>
        </row>
        <row r="73008">
          <cell r="O73008" t="str">
            <v>Not Material</v>
          </cell>
        </row>
        <row r="73009">
          <cell r="O73009" t="str">
            <v>Not Material</v>
          </cell>
        </row>
        <row r="73010">
          <cell r="O73010" t="str">
            <v>Not Material</v>
          </cell>
        </row>
        <row r="73011">
          <cell r="O73011" t="str">
            <v>Not Material</v>
          </cell>
        </row>
        <row r="73012">
          <cell r="O73012" t="str">
            <v>Not Material</v>
          </cell>
        </row>
        <row r="73013">
          <cell r="O73013" t="str">
            <v>Not Material</v>
          </cell>
        </row>
        <row r="73014">
          <cell r="O73014" t="str">
            <v>Not Material</v>
          </cell>
        </row>
        <row r="73015">
          <cell r="O73015" t="str">
            <v>Not Material</v>
          </cell>
        </row>
        <row r="73016">
          <cell r="O73016" t="str">
            <v>Not Material</v>
          </cell>
        </row>
        <row r="73017">
          <cell r="O73017" t="str">
            <v>Not Material</v>
          </cell>
        </row>
        <row r="73018">
          <cell r="O73018" t="str">
            <v>Not Material</v>
          </cell>
        </row>
        <row r="73019">
          <cell r="O73019" t="str">
            <v>Not Material</v>
          </cell>
        </row>
        <row r="73020">
          <cell r="O73020" t="str">
            <v>Not Material</v>
          </cell>
        </row>
        <row r="73021">
          <cell r="O73021" t="str">
            <v>Not Material</v>
          </cell>
        </row>
        <row r="73022">
          <cell r="O73022" t="str">
            <v>Not Material</v>
          </cell>
        </row>
        <row r="73023">
          <cell r="O73023" t="str">
            <v>Not Material</v>
          </cell>
        </row>
        <row r="73024">
          <cell r="O73024" t="str">
            <v>Not Material</v>
          </cell>
        </row>
        <row r="73025">
          <cell r="O73025" t="str">
            <v>Not Material</v>
          </cell>
        </row>
        <row r="73026">
          <cell r="O73026" t="str">
            <v>Not Material</v>
          </cell>
        </row>
        <row r="73027">
          <cell r="O73027" t="str">
            <v>Not Material</v>
          </cell>
        </row>
        <row r="73028">
          <cell r="O73028" t="str">
            <v>Not Material</v>
          </cell>
        </row>
        <row r="73029">
          <cell r="O73029" t="str">
            <v>Not Material</v>
          </cell>
        </row>
        <row r="73030">
          <cell r="O73030" t="str">
            <v>Not Material</v>
          </cell>
        </row>
        <row r="73031">
          <cell r="O73031" t="str">
            <v>Not Material</v>
          </cell>
        </row>
        <row r="73032">
          <cell r="O73032" t="str">
            <v>Not Material</v>
          </cell>
        </row>
        <row r="73033">
          <cell r="O73033" t="str">
            <v>Not Material</v>
          </cell>
        </row>
        <row r="73034">
          <cell r="O73034" t="str">
            <v>Not Material</v>
          </cell>
        </row>
        <row r="73035">
          <cell r="O73035" t="str">
            <v>Not Material</v>
          </cell>
        </row>
        <row r="73036">
          <cell r="O73036" t="str">
            <v>Not Material</v>
          </cell>
        </row>
        <row r="73037">
          <cell r="O73037" t="str">
            <v>Not Material</v>
          </cell>
        </row>
        <row r="73038">
          <cell r="O73038" t="str">
            <v>Not Material</v>
          </cell>
        </row>
        <row r="73039">
          <cell r="O73039" t="str">
            <v>Not Material</v>
          </cell>
        </row>
        <row r="73040">
          <cell r="O73040" t="str">
            <v>Not Material</v>
          </cell>
        </row>
        <row r="73041">
          <cell r="O73041" t="str">
            <v>Not Material</v>
          </cell>
        </row>
        <row r="73042">
          <cell r="O73042" t="str">
            <v>Not Material</v>
          </cell>
        </row>
        <row r="73043">
          <cell r="O73043" t="str">
            <v>Not Material</v>
          </cell>
        </row>
        <row r="73044">
          <cell r="O73044" t="str">
            <v>Not Material</v>
          </cell>
        </row>
        <row r="73045">
          <cell r="O73045" t="str">
            <v>Not Material</v>
          </cell>
        </row>
        <row r="73046">
          <cell r="O73046" t="str">
            <v>Not Material</v>
          </cell>
        </row>
        <row r="73047">
          <cell r="O73047" t="str">
            <v>Not Material</v>
          </cell>
        </row>
        <row r="73048">
          <cell r="O73048" t="str">
            <v>Not Material</v>
          </cell>
        </row>
        <row r="73049">
          <cell r="O73049" t="str">
            <v>Not Material</v>
          </cell>
        </row>
        <row r="73050">
          <cell r="O73050" t="str">
            <v>Not Material</v>
          </cell>
        </row>
        <row r="73051">
          <cell r="O73051" t="str">
            <v>Not Material</v>
          </cell>
        </row>
        <row r="73052">
          <cell r="O73052" t="str">
            <v>Not Material</v>
          </cell>
        </row>
        <row r="73053">
          <cell r="O73053" t="str">
            <v>Not Material</v>
          </cell>
        </row>
        <row r="73054">
          <cell r="O73054" t="str">
            <v>Not Material</v>
          </cell>
        </row>
        <row r="73055">
          <cell r="O73055" t="str">
            <v>Not Material</v>
          </cell>
        </row>
        <row r="73056">
          <cell r="O73056" t="str">
            <v>Not Material</v>
          </cell>
        </row>
        <row r="73057">
          <cell r="O73057" t="str">
            <v>Not Material</v>
          </cell>
        </row>
        <row r="73058">
          <cell r="O73058" t="str">
            <v>Not Material</v>
          </cell>
        </row>
        <row r="73059">
          <cell r="O73059" t="str">
            <v>Not Material</v>
          </cell>
        </row>
        <row r="73060">
          <cell r="O73060" t="str">
            <v>Not Material</v>
          </cell>
        </row>
        <row r="73061">
          <cell r="O73061" t="str">
            <v>Not Material</v>
          </cell>
        </row>
        <row r="73062">
          <cell r="O73062" t="str">
            <v>Not Material</v>
          </cell>
        </row>
        <row r="73063">
          <cell r="O73063" t="str">
            <v>Not Material</v>
          </cell>
        </row>
        <row r="73064">
          <cell r="O73064" t="str">
            <v>Not Material</v>
          </cell>
        </row>
        <row r="73065">
          <cell r="O73065" t="str">
            <v>Not Material</v>
          </cell>
        </row>
        <row r="73066">
          <cell r="O73066" t="str">
            <v>Not Material</v>
          </cell>
        </row>
        <row r="73067">
          <cell r="O73067" t="str">
            <v>Not Material</v>
          </cell>
        </row>
        <row r="73068">
          <cell r="O73068" t="str">
            <v>Not Material</v>
          </cell>
        </row>
        <row r="73069">
          <cell r="O73069" t="str">
            <v>Not Material</v>
          </cell>
        </row>
        <row r="73070">
          <cell r="O73070" t="str">
            <v>Not Material</v>
          </cell>
        </row>
        <row r="73071">
          <cell r="O73071" t="str">
            <v>Not Material</v>
          </cell>
        </row>
        <row r="73072">
          <cell r="O73072" t="str">
            <v>Not Material</v>
          </cell>
        </row>
        <row r="73073">
          <cell r="O73073" t="str">
            <v>Not Material</v>
          </cell>
        </row>
        <row r="73074">
          <cell r="O73074" t="str">
            <v>Not Material</v>
          </cell>
        </row>
        <row r="73075">
          <cell r="O73075" t="str">
            <v>Not Material</v>
          </cell>
        </row>
        <row r="73076">
          <cell r="O73076" t="str">
            <v>Not Material</v>
          </cell>
        </row>
        <row r="73077">
          <cell r="O73077" t="str">
            <v>Not Material</v>
          </cell>
        </row>
        <row r="73078">
          <cell r="O73078" t="str">
            <v>Not Material</v>
          </cell>
        </row>
        <row r="73079">
          <cell r="O73079" t="str">
            <v>Not Material</v>
          </cell>
        </row>
        <row r="73080">
          <cell r="O73080" t="str">
            <v>Not Material</v>
          </cell>
        </row>
        <row r="73081">
          <cell r="O73081" t="str">
            <v>Not Material</v>
          </cell>
        </row>
        <row r="73082">
          <cell r="O73082" t="str">
            <v>Not Material</v>
          </cell>
        </row>
        <row r="73083">
          <cell r="O73083" t="str">
            <v>Not Material</v>
          </cell>
        </row>
        <row r="73084">
          <cell r="O73084" t="str">
            <v>Not Material</v>
          </cell>
        </row>
        <row r="73085">
          <cell r="O73085" t="str">
            <v>Not Material</v>
          </cell>
        </row>
        <row r="73086">
          <cell r="O73086" t="str">
            <v>Not Material</v>
          </cell>
        </row>
        <row r="73087">
          <cell r="O73087" t="str">
            <v>Not Material</v>
          </cell>
        </row>
        <row r="73088">
          <cell r="O73088" t="str">
            <v>Not Material</v>
          </cell>
        </row>
        <row r="73089">
          <cell r="O73089" t="str">
            <v>Not Material</v>
          </cell>
        </row>
        <row r="73090">
          <cell r="O73090" t="str">
            <v>Not Material</v>
          </cell>
        </row>
        <row r="73091">
          <cell r="O73091" t="str">
            <v>Not Material</v>
          </cell>
        </row>
        <row r="73092">
          <cell r="O73092" t="str">
            <v>Not Material</v>
          </cell>
        </row>
        <row r="73093">
          <cell r="O73093" t="str">
            <v>Not Material</v>
          </cell>
        </row>
        <row r="73094">
          <cell r="O73094" t="str">
            <v>Not Material</v>
          </cell>
        </row>
        <row r="73095">
          <cell r="O73095" t="str">
            <v>Not Material</v>
          </cell>
        </row>
        <row r="73096">
          <cell r="O73096" t="str">
            <v>Not Material</v>
          </cell>
        </row>
        <row r="73097">
          <cell r="O73097" t="str">
            <v>Not Material</v>
          </cell>
        </row>
        <row r="73098">
          <cell r="O73098" t="str">
            <v>Not Material</v>
          </cell>
        </row>
        <row r="73099">
          <cell r="O73099" t="str">
            <v>Not Material</v>
          </cell>
        </row>
        <row r="73100">
          <cell r="O73100" t="str">
            <v>Not Material</v>
          </cell>
        </row>
        <row r="73101">
          <cell r="O73101" t="str">
            <v>Not Material</v>
          </cell>
        </row>
        <row r="73102">
          <cell r="O73102" t="str">
            <v>Not Material</v>
          </cell>
        </row>
        <row r="73103">
          <cell r="O73103" t="str">
            <v>Not Material</v>
          </cell>
        </row>
        <row r="73104">
          <cell r="O73104" t="str">
            <v>Not Material</v>
          </cell>
        </row>
        <row r="73105">
          <cell r="O73105" t="str">
            <v>Not Material</v>
          </cell>
        </row>
        <row r="73106">
          <cell r="O73106" t="str">
            <v>Not Material</v>
          </cell>
        </row>
        <row r="73107">
          <cell r="O73107" t="str">
            <v>Not Material</v>
          </cell>
        </row>
        <row r="73108">
          <cell r="O73108" t="str">
            <v>Not Material</v>
          </cell>
        </row>
        <row r="73109">
          <cell r="O73109" t="str">
            <v>Not Material</v>
          </cell>
        </row>
        <row r="73110">
          <cell r="O73110" t="str">
            <v>Not Material</v>
          </cell>
        </row>
        <row r="73111">
          <cell r="O73111" t="str">
            <v>Not Material</v>
          </cell>
        </row>
        <row r="73112">
          <cell r="O73112" t="str">
            <v>Not Material</v>
          </cell>
        </row>
        <row r="73113">
          <cell r="O73113" t="str">
            <v>Not Material</v>
          </cell>
        </row>
        <row r="73114">
          <cell r="O73114" t="str">
            <v>Not Material</v>
          </cell>
        </row>
        <row r="73115">
          <cell r="O73115" t="str">
            <v>Not Material</v>
          </cell>
        </row>
        <row r="73116">
          <cell r="O73116" t="str">
            <v>Not Material</v>
          </cell>
        </row>
        <row r="73117">
          <cell r="O73117" t="str">
            <v>Not Material</v>
          </cell>
        </row>
        <row r="73118">
          <cell r="O73118" t="str">
            <v>Not Material</v>
          </cell>
        </row>
        <row r="73119">
          <cell r="O73119" t="str">
            <v>Not Material</v>
          </cell>
        </row>
        <row r="73120">
          <cell r="O73120" t="str">
            <v>Not Material</v>
          </cell>
        </row>
        <row r="73121">
          <cell r="O73121" t="str">
            <v>Not Material</v>
          </cell>
        </row>
        <row r="73122">
          <cell r="O73122" t="str">
            <v>Not Material</v>
          </cell>
        </row>
        <row r="73123">
          <cell r="O73123" t="str">
            <v>Not Material</v>
          </cell>
        </row>
        <row r="73124">
          <cell r="O73124" t="str">
            <v>Not Material</v>
          </cell>
        </row>
        <row r="73125">
          <cell r="O73125" t="str">
            <v>Not Material</v>
          </cell>
        </row>
        <row r="73126">
          <cell r="O73126" t="str">
            <v>Not Material</v>
          </cell>
        </row>
        <row r="73127">
          <cell r="O73127" t="str">
            <v>Not Material</v>
          </cell>
        </row>
        <row r="73128">
          <cell r="O73128" t="str">
            <v>Not Material</v>
          </cell>
        </row>
        <row r="73129">
          <cell r="O73129" t="str">
            <v>Not Material</v>
          </cell>
        </row>
        <row r="73130">
          <cell r="O73130" t="str">
            <v>Not Material</v>
          </cell>
        </row>
        <row r="73131">
          <cell r="O73131" t="str">
            <v>Not Material</v>
          </cell>
        </row>
        <row r="73132">
          <cell r="O73132" t="str">
            <v>Not Material</v>
          </cell>
        </row>
        <row r="73133">
          <cell r="O73133" t="str">
            <v>Not Material</v>
          </cell>
        </row>
        <row r="73134">
          <cell r="O73134" t="str">
            <v>Not Material</v>
          </cell>
        </row>
        <row r="73135">
          <cell r="O73135" t="str">
            <v>Not Material</v>
          </cell>
        </row>
        <row r="73136">
          <cell r="O73136" t="str">
            <v>Not Material</v>
          </cell>
        </row>
        <row r="73137">
          <cell r="O73137" t="str">
            <v>Not Material</v>
          </cell>
        </row>
        <row r="73138">
          <cell r="O73138" t="str">
            <v>Not Material</v>
          </cell>
        </row>
        <row r="73139">
          <cell r="O73139" t="str">
            <v>Not Material</v>
          </cell>
        </row>
        <row r="73140">
          <cell r="O73140" t="str">
            <v>Not Material</v>
          </cell>
        </row>
        <row r="73141">
          <cell r="O73141" t="str">
            <v>Not Material</v>
          </cell>
        </row>
        <row r="73142">
          <cell r="O73142" t="str">
            <v>Not Material</v>
          </cell>
        </row>
        <row r="73143">
          <cell r="O73143" t="str">
            <v>Not Material</v>
          </cell>
        </row>
        <row r="73144">
          <cell r="O73144" t="str">
            <v>Not Material</v>
          </cell>
        </row>
        <row r="73145">
          <cell r="O73145" t="str">
            <v>Not Material</v>
          </cell>
        </row>
        <row r="73146">
          <cell r="O73146" t="str">
            <v>Not Material</v>
          </cell>
        </row>
        <row r="73147">
          <cell r="O73147" t="str">
            <v>Not Material</v>
          </cell>
        </row>
        <row r="73148">
          <cell r="O73148" t="str">
            <v>Not Material</v>
          </cell>
        </row>
        <row r="73149">
          <cell r="O73149" t="str">
            <v>Not Material</v>
          </cell>
        </row>
        <row r="73150">
          <cell r="O73150" t="str">
            <v>Not Material</v>
          </cell>
        </row>
        <row r="73151">
          <cell r="O73151" t="str">
            <v>Not Material</v>
          </cell>
        </row>
        <row r="73152">
          <cell r="O73152" t="str">
            <v>Not Material</v>
          </cell>
        </row>
        <row r="73153">
          <cell r="O73153" t="str">
            <v>Not Material</v>
          </cell>
        </row>
        <row r="73154">
          <cell r="O73154" t="str">
            <v>Not Material</v>
          </cell>
        </row>
        <row r="73155">
          <cell r="O73155" t="str">
            <v>Not Material</v>
          </cell>
        </row>
        <row r="73156">
          <cell r="O73156" t="str">
            <v>Not Material</v>
          </cell>
        </row>
        <row r="73157">
          <cell r="O73157" t="str">
            <v>Not Material</v>
          </cell>
        </row>
        <row r="73158">
          <cell r="O73158" t="str">
            <v>Not Material</v>
          </cell>
        </row>
        <row r="73159">
          <cell r="O73159" t="str">
            <v>Not Material</v>
          </cell>
        </row>
        <row r="73160">
          <cell r="O73160" t="str">
            <v>Not Material</v>
          </cell>
        </row>
        <row r="73161">
          <cell r="O73161" t="str">
            <v>Not Material</v>
          </cell>
        </row>
        <row r="73162">
          <cell r="O73162" t="str">
            <v>Not Material</v>
          </cell>
        </row>
        <row r="73163">
          <cell r="O73163" t="str">
            <v>Not Material</v>
          </cell>
        </row>
        <row r="73164">
          <cell r="O73164" t="str">
            <v>Not Material</v>
          </cell>
        </row>
        <row r="73165">
          <cell r="O73165" t="str">
            <v>Not Material</v>
          </cell>
        </row>
        <row r="73166">
          <cell r="O73166" t="str">
            <v>Not Material</v>
          </cell>
        </row>
        <row r="73167">
          <cell r="O73167" t="str">
            <v>Not Material</v>
          </cell>
        </row>
        <row r="73168">
          <cell r="O73168" t="str">
            <v>Not Material</v>
          </cell>
        </row>
        <row r="73169">
          <cell r="O73169" t="str">
            <v>Not Material</v>
          </cell>
        </row>
        <row r="73170">
          <cell r="O73170" t="str">
            <v>Not Material</v>
          </cell>
        </row>
        <row r="73171">
          <cell r="O73171" t="str">
            <v>Not Material</v>
          </cell>
        </row>
        <row r="73172">
          <cell r="O73172" t="str">
            <v>Not Material</v>
          </cell>
        </row>
        <row r="73173">
          <cell r="O73173" t="str">
            <v>Not Material</v>
          </cell>
        </row>
        <row r="73174">
          <cell r="O73174" t="str">
            <v>Not Material</v>
          </cell>
        </row>
        <row r="73175">
          <cell r="O73175" t="str">
            <v>Not Material</v>
          </cell>
        </row>
        <row r="73176">
          <cell r="O73176" t="str">
            <v>Not Material</v>
          </cell>
        </row>
        <row r="73177">
          <cell r="O73177" t="str">
            <v>Not Material</v>
          </cell>
        </row>
        <row r="73178">
          <cell r="O73178" t="str">
            <v>Not Material</v>
          </cell>
        </row>
        <row r="73179">
          <cell r="O73179" t="str">
            <v>Not Material</v>
          </cell>
        </row>
        <row r="73180">
          <cell r="O73180" t="str">
            <v>Not Material</v>
          </cell>
        </row>
        <row r="73181">
          <cell r="O73181" t="str">
            <v>Not Material</v>
          </cell>
        </row>
        <row r="73182">
          <cell r="O73182" t="str">
            <v>Not Material</v>
          </cell>
        </row>
        <row r="73183">
          <cell r="O73183" t="str">
            <v>Not Material</v>
          </cell>
        </row>
        <row r="73184">
          <cell r="O73184" t="str">
            <v>Not Material</v>
          </cell>
        </row>
        <row r="73185">
          <cell r="O73185" t="str">
            <v>Not Material</v>
          </cell>
        </row>
        <row r="73186">
          <cell r="O73186" t="str">
            <v>Not Material</v>
          </cell>
        </row>
        <row r="73187">
          <cell r="O73187" t="str">
            <v>Not Material</v>
          </cell>
        </row>
        <row r="73188">
          <cell r="O73188" t="str">
            <v>Not Material</v>
          </cell>
        </row>
        <row r="73189">
          <cell r="O73189" t="str">
            <v>Not Material</v>
          </cell>
        </row>
        <row r="73190">
          <cell r="O73190" t="str">
            <v>Not Material</v>
          </cell>
        </row>
        <row r="73191">
          <cell r="O73191" t="str">
            <v>Not Material</v>
          </cell>
        </row>
        <row r="73192">
          <cell r="O73192" t="str">
            <v>Not Material</v>
          </cell>
        </row>
        <row r="73193">
          <cell r="O73193" t="str">
            <v>Not Material</v>
          </cell>
        </row>
        <row r="73194">
          <cell r="O73194" t="str">
            <v>Not Material</v>
          </cell>
        </row>
        <row r="73195">
          <cell r="O73195" t="str">
            <v>Not Material</v>
          </cell>
        </row>
        <row r="73196">
          <cell r="O73196" t="str">
            <v>Not Material</v>
          </cell>
        </row>
        <row r="73197">
          <cell r="O73197" t="str">
            <v>Not Material</v>
          </cell>
        </row>
        <row r="73198">
          <cell r="O73198" t="str">
            <v>Not Material</v>
          </cell>
        </row>
        <row r="73199">
          <cell r="O73199" t="str">
            <v>Not Material</v>
          </cell>
        </row>
        <row r="73200">
          <cell r="O73200" t="str">
            <v>Not Material</v>
          </cell>
        </row>
        <row r="73201">
          <cell r="O73201" t="str">
            <v>Not Material</v>
          </cell>
        </row>
        <row r="73202">
          <cell r="O73202" t="str">
            <v>Not Material</v>
          </cell>
        </row>
        <row r="73203">
          <cell r="O73203" t="str">
            <v>Not Material</v>
          </cell>
        </row>
        <row r="73204">
          <cell r="O73204" t="str">
            <v>Not Material</v>
          </cell>
        </row>
        <row r="73205">
          <cell r="O73205" t="str">
            <v>Not Material</v>
          </cell>
        </row>
        <row r="73206">
          <cell r="O73206" t="str">
            <v>Not Material</v>
          </cell>
        </row>
        <row r="73207">
          <cell r="O73207" t="str">
            <v>Not Material</v>
          </cell>
        </row>
        <row r="73208">
          <cell r="O73208" t="str">
            <v>Not Material</v>
          </cell>
        </row>
        <row r="73209">
          <cell r="O73209" t="str">
            <v>Not Material</v>
          </cell>
        </row>
        <row r="73210">
          <cell r="O73210" t="str">
            <v>Not Material</v>
          </cell>
        </row>
        <row r="73211">
          <cell r="O73211" t="str">
            <v>Not Material</v>
          </cell>
        </row>
        <row r="73212">
          <cell r="O73212" t="str">
            <v>Not Material</v>
          </cell>
        </row>
        <row r="73213">
          <cell r="O73213" t="str">
            <v>Not Material</v>
          </cell>
        </row>
        <row r="73214">
          <cell r="O73214" t="str">
            <v>Not Material</v>
          </cell>
        </row>
        <row r="73215">
          <cell r="O73215" t="str">
            <v>Not Material</v>
          </cell>
        </row>
        <row r="73216">
          <cell r="O73216" t="str">
            <v>Not Material</v>
          </cell>
        </row>
        <row r="73217">
          <cell r="O73217" t="str">
            <v>Not Material</v>
          </cell>
        </row>
        <row r="73218">
          <cell r="O73218" t="str">
            <v>Not Material</v>
          </cell>
        </row>
        <row r="73219">
          <cell r="O73219" t="str">
            <v>Not Material</v>
          </cell>
        </row>
        <row r="73220">
          <cell r="O73220" t="str">
            <v>Not Material</v>
          </cell>
        </row>
        <row r="73221">
          <cell r="O73221" t="str">
            <v>Not Material</v>
          </cell>
        </row>
        <row r="73222">
          <cell r="O73222" t="str">
            <v>Not Material</v>
          </cell>
        </row>
        <row r="73223">
          <cell r="O73223" t="str">
            <v>Not Material</v>
          </cell>
        </row>
        <row r="73224">
          <cell r="O73224" t="str">
            <v>Not Material</v>
          </cell>
        </row>
        <row r="73225">
          <cell r="O73225" t="str">
            <v>Not Material</v>
          </cell>
        </row>
        <row r="73226">
          <cell r="O73226" t="str">
            <v>Not Material</v>
          </cell>
        </row>
        <row r="73227">
          <cell r="O73227" t="str">
            <v>Not Material</v>
          </cell>
        </row>
        <row r="73228">
          <cell r="O73228" t="str">
            <v>Not Material</v>
          </cell>
        </row>
        <row r="73229">
          <cell r="O73229" t="str">
            <v>Not Material</v>
          </cell>
        </row>
        <row r="73230">
          <cell r="O73230" t="str">
            <v>Not Material</v>
          </cell>
        </row>
        <row r="73231">
          <cell r="O73231" t="str">
            <v>Not Material</v>
          </cell>
        </row>
        <row r="73232">
          <cell r="O73232" t="str">
            <v>Not Material</v>
          </cell>
        </row>
        <row r="73233">
          <cell r="O73233" t="str">
            <v>Not Material</v>
          </cell>
        </row>
        <row r="73234">
          <cell r="O73234" t="str">
            <v>Not Material</v>
          </cell>
        </row>
        <row r="73235">
          <cell r="O73235" t="str">
            <v>Not Material</v>
          </cell>
        </row>
        <row r="73236">
          <cell r="O73236" t="str">
            <v>Not Material</v>
          </cell>
        </row>
        <row r="73237">
          <cell r="O73237" t="str">
            <v>Not Material</v>
          </cell>
        </row>
        <row r="73238">
          <cell r="O73238" t="str">
            <v>Not Material</v>
          </cell>
        </row>
        <row r="73239">
          <cell r="O73239" t="str">
            <v>Not Material</v>
          </cell>
        </row>
        <row r="73240">
          <cell r="O73240" t="str">
            <v>Not Material</v>
          </cell>
        </row>
        <row r="73241">
          <cell r="O73241" t="str">
            <v>Not Material</v>
          </cell>
        </row>
        <row r="73242">
          <cell r="O73242" t="str">
            <v>Not Material</v>
          </cell>
        </row>
        <row r="73243">
          <cell r="O73243" t="str">
            <v>Not Material</v>
          </cell>
        </row>
        <row r="73244">
          <cell r="O73244" t="str">
            <v>Not Material</v>
          </cell>
        </row>
        <row r="73245">
          <cell r="O73245" t="str">
            <v>Not Material</v>
          </cell>
        </row>
        <row r="73246">
          <cell r="O73246" t="str">
            <v>Not Material</v>
          </cell>
        </row>
        <row r="73247">
          <cell r="O73247" t="str">
            <v>Not Material</v>
          </cell>
        </row>
        <row r="73248">
          <cell r="O73248" t="str">
            <v>Not Material</v>
          </cell>
        </row>
        <row r="73249">
          <cell r="O73249" t="str">
            <v>Not Material</v>
          </cell>
        </row>
        <row r="73250">
          <cell r="O73250" t="str">
            <v>Not Material</v>
          </cell>
        </row>
        <row r="73251">
          <cell r="O73251" t="str">
            <v>Not Material</v>
          </cell>
        </row>
        <row r="73252">
          <cell r="O73252" t="str">
            <v>Not Material</v>
          </cell>
        </row>
        <row r="73253">
          <cell r="O73253" t="str">
            <v>Not Material</v>
          </cell>
        </row>
        <row r="73254">
          <cell r="O73254" t="str">
            <v>Not Material</v>
          </cell>
        </row>
        <row r="73255">
          <cell r="O73255" t="str">
            <v>Not Material</v>
          </cell>
        </row>
        <row r="73256">
          <cell r="O73256" t="str">
            <v>Not Material</v>
          </cell>
        </row>
        <row r="73257">
          <cell r="O73257" t="str">
            <v>Not Material</v>
          </cell>
        </row>
        <row r="73258">
          <cell r="O73258" t="str">
            <v>Not Material</v>
          </cell>
        </row>
        <row r="73259">
          <cell r="O73259" t="str">
            <v>Not Material</v>
          </cell>
        </row>
        <row r="73260">
          <cell r="O73260" t="str">
            <v>Not Material</v>
          </cell>
        </row>
        <row r="73261">
          <cell r="O73261" t="str">
            <v>Not Material</v>
          </cell>
        </row>
        <row r="73262">
          <cell r="O73262" t="str">
            <v>Not Material</v>
          </cell>
        </row>
        <row r="73263">
          <cell r="O73263" t="str">
            <v>Not Material</v>
          </cell>
        </row>
        <row r="73264">
          <cell r="O73264" t="str">
            <v>Not Material</v>
          </cell>
        </row>
        <row r="73265">
          <cell r="O73265" t="str">
            <v>Not Material</v>
          </cell>
        </row>
        <row r="73266">
          <cell r="O73266" t="str">
            <v>Not Material</v>
          </cell>
        </row>
        <row r="73267">
          <cell r="O73267" t="str">
            <v>Not Material</v>
          </cell>
        </row>
        <row r="73268">
          <cell r="O73268" t="str">
            <v>Not Material</v>
          </cell>
        </row>
        <row r="73269">
          <cell r="O73269" t="str">
            <v>Not Material</v>
          </cell>
        </row>
        <row r="73270">
          <cell r="O73270" t="str">
            <v>Not Material</v>
          </cell>
        </row>
        <row r="73271">
          <cell r="O73271" t="str">
            <v>Not Material</v>
          </cell>
        </row>
        <row r="73272">
          <cell r="O73272" t="str">
            <v>Not Material</v>
          </cell>
        </row>
        <row r="73273">
          <cell r="O73273" t="str">
            <v>Not Material</v>
          </cell>
        </row>
        <row r="73274">
          <cell r="O73274" t="str">
            <v>Not Material</v>
          </cell>
        </row>
        <row r="73275">
          <cell r="O73275" t="str">
            <v>Not Material</v>
          </cell>
        </row>
        <row r="73276">
          <cell r="O73276" t="str">
            <v>Not Material</v>
          </cell>
        </row>
        <row r="73277">
          <cell r="O73277" t="str">
            <v>Not Material</v>
          </cell>
        </row>
        <row r="73278">
          <cell r="O73278" t="str">
            <v>Not Material</v>
          </cell>
        </row>
        <row r="73279">
          <cell r="O73279" t="str">
            <v>Not Material</v>
          </cell>
        </row>
        <row r="73280">
          <cell r="O73280" t="str">
            <v>Not Material</v>
          </cell>
        </row>
        <row r="73281">
          <cell r="O73281" t="str">
            <v>Not Material</v>
          </cell>
        </row>
        <row r="73282">
          <cell r="O73282" t="str">
            <v>Not Material</v>
          </cell>
        </row>
        <row r="73283">
          <cell r="O73283" t="str">
            <v>Not Material</v>
          </cell>
        </row>
        <row r="73284">
          <cell r="O73284" t="str">
            <v>Not Material</v>
          </cell>
        </row>
        <row r="73285">
          <cell r="O73285" t="str">
            <v>Not Material</v>
          </cell>
        </row>
        <row r="73286">
          <cell r="O73286" t="str">
            <v>Not Material</v>
          </cell>
        </row>
        <row r="73287">
          <cell r="O73287" t="str">
            <v>Not Material</v>
          </cell>
        </row>
        <row r="73288">
          <cell r="O73288" t="str">
            <v>Not Material</v>
          </cell>
        </row>
        <row r="73289">
          <cell r="O73289" t="str">
            <v>Not Material</v>
          </cell>
        </row>
        <row r="73290">
          <cell r="O73290" t="str">
            <v>Not Material</v>
          </cell>
        </row>
        <row r="73291">
          <cell r="O73291" t="str">
            <v>Not Material</v>
          </cell>
        </row>
        <row r="73292">
          <cell r="O73292" t="str">
            <v>Not Material</v>
          </cell>
        </row>
        <row r="73293">
          <cell r="O73293" t="str">
            <v>Not Material</v>
          </cell>
        </row>
        <row r="73294">
          <cell r="O73294" t="str">
            <v>Not Material</v>
          </cell>
        </row>
        <row r="73295">
          <cell r="O73295" t="str">
            <v>Not Material</v>
          </cell>
        </row>
        <row r="73296">
          <cell r="O73296" t="str">
            <v>Not Material</v>
          </cell>
        </row>
        <row r="73297">
          <cell r="O73297" t="str">
            <v>Not Material</v>
          </cell>
        </row>
        <row r="73298">
          <cell r="O73298" t="str">
            <v>Not Material</v>
          </cell>
        </row>
        <row r="73299">
          <cell r="O73299" t="str">
            <v>Not Material</v>
          </cell>
        </row>
        <row r="73300">
          <cell r="O73300" t="str">
            <v>Not Material</v>
          </cell>
        </row>
        <row r="73301">
          <cell r="O73301" t="str">
            <v>Not Material</v>
          </cell>
        </row>
        <row r="73302">
          <cell r="O73302" t="str">
            <v>Not Material</v>
          </cell>
        </row>
        <row r="73303">
          <cell r="O73303" t="str">
            <v>Not Material</v>
          </cell>
        </row>
        <row r="73304">
          <cell r="O73304" t="str">
            <v>Not Material</v>
          </cell>
        </row>
        <row r="73305">
          <cell r="O73305" t="str">
            <v>Not Material</v>
          </cell>
        </row>
        <row r="73306">
          <cell r="O73306" t="str">
            <v>Not Material</v>
          </cell>
        </row>
        <row r="73307">
          <cell r="O73307" t="str">
            <v>Not Material</v>
          </cell>
        </row>
        <row r="73308">
          <cell r="O73308" t="str">
            <v>Not Material</v>
          </cell>
        </row>
        <row r="73309">
          <cell r="O73309" t="str">
            <v>Not Material</v>
          </cell>
        </row>
        <row r="73310">
          <cell r="O73310" t="str">
            <v>Not Material</v>
          </cell>
        </row>
        <row r="73311">
          <cell r="O73311" t="str">
            <v>Not Material</v>
          </cell>
        </row>
        <row r="73312">
          <cell r="O73312" t="str">
            <v>Not Material</v>
          </cell>
        </row>
        <row r="73313">
          <cell r="O73313" t="str">
            <v>Not Material</v>
          </cell>
        </row>
        <row r="73314">
          <cell r="O73314" t="str">
            <v>Not Material</v>
          </cell>
        </row>
        <row r="73315">
          <cell r="O73315" t="str">
            <v>Not Material</v>
          </cell>
        </row>
        <row r="73316">
          <cell r="O73316" t="str">
            <v>Not Material</v>
          </cell>
        </row>
        <row r="73317">
          <cell r="O73317" t="str">
            <v>Not Material</v>
          </cell>
        </row>
        <row r="73318">
          <cell r="O73318" t="str">
            <v>Not Material</v>
          </cell>
        </row>
        <row r="73319">
          <cell r="O73319" t="str">
            <v>Not Material</v>
          </cell>
        </row>
        <row r="73320">
          <cell r="O73320" t="str">
            <v>Not Material</v>
          </cell>
        </row>
        <row r="73321">
          <cell r="O73321" t="str">
            <v>Not Material</v>
          </cell>
        </row>
        <row r="73322">
          <cell r="O73322" t="str">
            <v>Not Material</v>
          </cell>
        </row>
        <row r="73323">
          <cell r="O73323" t="str">
            <v>Not Material</v>
          </cell>
        </row>
        <row r="73324">
          <cell r="O73324" t="str">
            <v>Not Material</v>
          </cell>
        </row>
        <row r="73325">
          <cell r="O73325" t="str">
            <v>Not Material</v>
          </cell>
        </row>
        <row r="73326">
          <cell r="O73326" t="str">
            <v>Not Material</v>
          </cell>
        </row>
        <row r="73327">
          <cell r="O73327" t="str">
            <v>Not Material</v>
          </cell>
        </row>
        <row r="73328">
          <cell r="O73328" t="str">
            <v>Not Material</v>
          </cell>
        </row>
        <row r="73329">
          <cell r="O73329" t="str">
            <v>Not Material</v>
          </cell>
        </row>
        <row r="73330">
          <cell r="O73330" t="str">
            <v>Not Material</v>
          </cell>
        </row>
        <row r="73331">
          <cell r="O73331" t="str">
            <v>Not Material</v>
          </cell>
        </row>
        <row r="73332">
          <cell r="O73332" t="str">
            <v>Not Material</v>
          </cell>
        </row>
        <row r="73333">
          <cell r="O73333" t="str">
            <v>Not Material</v>
          </cell>
        </row>
        <row r="73334">
          <cell r="O73334" t="str">
            <v>Not Material</v>
          </cell>
        </row>
        <row r="73335">
          <cell r="O73335" t="str">
            <v>Not Material</v>
          </cell>
        </row>
        <row r="73336">
          <cell r="O73336" t="str">
            <v>Not Material</v>
          </cell>
        </row>
        <row r="73337">
          <cell r="O73337" t="str">
            <v>Not Material</v>
          </cell>
        </row>
        <row r="73338">
          <cell r="O73338" t="str">
            <v>Not Material</v>
          </cell>
        </row>
        <row r="73339">
          <cell r="O73339" t="str">
            <v>Not Material</v>
          </cell>
        </row>
        <row r="73340">
          <cell r="O73340" t="str">
            <v>Not Material</v>
          </cell>
        </row>
        <row r="73341">
          <cell r="O73341" t="str">
            <v>Not Material</v>
          </cell>
        </row>
        <row r="73342">
          <cell r="O73342" t="str">
            <v>Not Material</v>
          </cell>
        </row>
        <row r="73343">
          <cell r="O73343" t="str">
            <v>Not Material</v>
          </cell>
        </row>
        <row r="73344">
          <cell r="O73344" t="str">
            <v>Not Material</v>
          </cell>
        </row>
        <row r="73345">
          <cell r="O73345" t="str">
            <v>Not Material</v>
          </cell>
        </row>
        <row r="73346">
          <cell r="O73346" t="str">
            <v>Not Material</v>
          </cell>
        </row>
        <row r="73347">
          <cell r="O73347" t="str">
            <v>Not Material</v>
          </cell>
        </row>
        <row r="73348">
          <cell r="O73348" t="str">
            <v>Not Material</v>
          </cell>
        </row>
        <row r="73349">
          <cell r="O73349" t="str">
            <v>Not Material</v>
          </cell>
        </row>
        <row r="73350">
          <cell r="O73350" t="str">
            <v>Not Material</v>
          </cell>
        </row>
        <row r="73351">
          <cell r="O73351" t="str">
            <v>Not Material</v>
          </cell>
        </row>
        <row r="73352">
          <cell r="O73352" t="str">
            <v>Not Material</v>
          </cell>
        </row>
        <row r="73353">
          <cell r="O73353" t="str">
            <v>Not Material</v>
          </cell>
        </row>
        <row r="73354">
          <cell r="O73354" t="str">
            <v>Not Material</v>
          </cell>
        </row>
        <row r="73355">
          <cell r="O73355" t="str">
            <v>Not Material</v>
          </cell>
        </row>
        <row r="73356">
          <cell r="O73356" t="str">
            <v>Not Material</v>
          </cell>
        </row>
        <row r="73357">
          <cell r="O73357" t="str">
            <v>Not Material</v>
          </cell>
        </row>
        <row r="73358">
          <cell r="O73358" t="str">
            <v>Not Material</v>
          </cell>
        </row>
        <row r="73359">
          <cell r="O73359" t="str">
            <v>Not Material</v>
          </cell>
        </row>
        <row r="73360">
          <cell r="O73360" t="str">
            <v>Not Material</v>
          </cell>
        </row>
        <row r="73361">
          <cell r="O73361" t="str">
            <v>Not Material</v>
          </cell>
        </row>
        <row r="73362">
          <cell r="O73362" t="str">
            <v>Not Material</v>
          </cell>
        </row>
        <row r="73363">
          <cell r="O73363" t="str">
            <v>Not Material</v>
          </cell>
        </row>
        <row r="73364">
          <cell r="O73364" t="str">
            <v>Not Material</v>
          </cell>
        </row>
        <row r="73365">
          <cell r="O73365" t="str">
            <v>Not Material</v>
          </cell>
        </row>
        <row r="73366">
          <cell r="O73366" t="str">
            <v>Not Material</v>
          </cell>
        </row>
        <row r="73367">
          <cell r="O73367" t="str">
            <v>Not Material</v>
          </cell>
        </row>
        <row r="73368">
          <cell r="O73368" t="str">
            <v>Not Material</v>
          </cell>
        </row>
        <row r="73369">
          <cell r="O73369" t="str">
            <v>Not Material</v>
          </cell>
        </row>
        <row r="73370">
          <cell r="O73370" t="str">
            <v>Not Material</v>
          </cell>
        </row>
        <row r="73371">
          <cell r="O73371" t="str">
            <v>Not Material</v>
          </cell>
        </row>
        <row r="73372">
          <cell r="O73372" t="str">
            <v>Not Material</v>
          </cell>
        </row>
        <row r="73373">
          <cell r="O73373" t="str">
            <v>Not Material</v>
          </cell>
        </row>
        <row r="73374">
          <cell r="O73374" t="str">
            <v>Not Material</v>
          </cell>
        </row>
        <row r="73375">
          <cell r="O73375" t="str">
            <v>Not Material</v>
          </cell>
        </row>
        <row r="73376">
          <cell r="O73376" t="str">
            <v>Not Material</v>
          </cell>
        </row>
        <row r="73377">
          <cell r="O73377" t="str">
            <v>Not Material</v>
          </cell>
        </row>
        <row r="73378">
          <cell r="O73378" t="str">
            <v>Not Material</v>
          </cell>
        </row>
        <row r="73379">
          <cell r="O73379" t="str">
            <v>Not Material</v>
          </cell>
        </row>
        <row r="73380">
          <cell r="O73380" t="str">
            <v>Not Material</v>
          </cell>
        </row>
        <row r="73381">
          <cell r="O73381" t="str">
            <v>Not Material</v>
          </cell>
        </row>
        <row r="73382">
          <cell r="O73382" t="str">
            <v>Not Material</v>
          </cell>
        </row>
        <row r="73383">
          <cell r="O73383" t="str">
            <v>Not Material</v>
          </cell>
        </row>
        <row r="73384">
          <cell r="O73384" t="str">
            <v>Not Material</v>
          </cell>
        </row>
        <row r="73385">
          <cell r="O73385" t="str">
            <v>Not Material</v>
          </cell>
        </row>
        <row r="73386">
          <cell r="O73386" t="str">
            <v>Not Material</v>
          </cell>
        </row>
        <row r="73387">
          <cell r="O73387" t="str">
            <v>Not Material</v>
          </cell>
        </row>
        <row r="73388">
          <cell r="O73388" t="str">
            <v>Not Material</v>
          </cell>
        </row>
        <row r="73389">
          <cell r="O73389" t="str">
            <v>Not Material</v>
          </cell>
        </row>
        <row r="73390">
          <cell r="O73390" t="str">
            <v>Not Material</v>
          </cell>
        </row>
        <row r="73391">
          <cell r="O73391" t="str">
            <v>Not Material</v>
          </cell>
        </row>
        <row r="73392">
          <cell r="O73392" t="str">
            <v>Not Material</v>
          </cell>
        </row>
        <row r="73393">
          <cell r="O73393" t="str">
            <v>Not Material</v>
          </cell>
        </row>
        <row r="73394">
          <cell r="O73394" t="str">
            <v>Not Material</v>
          </cell>
        </row>
        <row r="73395">
          <cell r="O73395" t="str">
            <v>Not Material</v>
          </cell>
        </row>
        <row r="73396">
          <cell r="O73396" t="str">
            <v>Not Material</v>
          </cell>
        </row>
        <row r="73397">
          <cell r="O73397" t="str">
            <v>Not Material</v>
          </cell>
        </row>
        <row r="73398">
          <cell r="O73398" t="str">
            <v>Not Material</v>
          </cell>
        </row>
        <row r="73399">
          <cell r="O73399" t="str">
            <v>Not Material</v>
          </cell>
        </row>
        <row r="73400">
          <cell r="O73400" t="str">
            <v>Not Material</v>
          </cell>
        </row>
        <row r="73401">
          <cell r="O73401" t="str">
            <v>Not Material</v>
          </cell>
        </row>
        <row r="73402">
          <cell r="O73402" t="str">
            <v>Not Material</v>
          </cell>
        </row>
        <row r="73403">
          <cell r="O73403" t="str">
            <v>Not Material</v>
          </cell>
        </row>
        <row r="73404">
          <cell r="O73404" t="str">
            <v>Not Material</v>
          </cell>
        </row>
        <row r="73405">
          <cell r="O73405" t="str">
            <v>Not Material</v>
          </cell>
        </row>
        <row r="73406">
          <cell r="O73406" t="str">
            <v>Not Material</v>
          </cell>
        </row>
        <row r="73407">
          <cell r="O73407" t="str">
            <v>Not Material</v>
          </cell>
        </row>
        <row r="73408">
          <cell r="O73408" t="str">
            <v>Not Material</v>
          </cell>
        </row>
        <row r="73409">
          <cell r="O73409" t="str">
            <v>Not Material</v>
          </cell>
        </row>
        <row r="73410">
          <cell r="O73410" t="str">
            <v>Not Material</v>
          </cell>
        </row>
        <row r="73411">
          <cell r="O73411" t="str">
            <v>Not Material</v>
          </cell>
        </row>
        <row r="73412">
          <cell r="O73412" t="str">
            <v>Not Material</v>
          </cell>
        </row>
        <row r="73413">
          <cell r="O73413" t="str">
            <v>Not Material</v>
          </cell>
        </row>
        <row r="73414">
          <cell r="O73414" t="str">
            <v>Not Material</v>
          </cell>
        </row>
        <row r="73415">
          <cell r="O73415" t="str">
            <v>Not Material</v>
          </cell>
        </row>
        <row r="73416">
          <cell r="O73416" t="str">
            <v>Not Material</v>
          </cell>
        </row>
        <row r="73417">
          <cell r="O73417" t="str">
            <v>Not Material</v>
          </cell>
        </row>
        <row r="73418">
          <cell r="O73418" t="str">
            <v>Not Material</v>
          </cell>
        </row>
        <row r="73419">
          <cell r="O73419" t="str">
            <v>Not Material</v>
          </cell>
        </row>
        <row r="73420">
          <cell r="O73420" t="str">
            <v>Not Material</v>
          </cell>
        </row>
        <row r="73421">
          <cell r="O73421" t="str">
            <v>Not Material</v>
          </cell>
        </row>
        <row r="73422">
          <cell r="O73422" t="str">
            <v>Not Material</v>
          </cell>
        </row>
        <row r="73423">
          <cell r="O73423" t="str">
            <v>Not Material</v>
          </cell>
        </row>
        <row r="73424">
          <cell r="O73424" t="str">
            <v>Not Material</v>
          </cell>
        </row>
        <row r="73425">
          <cell r="O73425" t="str">
            <v>Not Material</v>
          </cell>
        </row>
        <row r="73426">
          <cell r="O73426" t="str">
            <v>Not Material</v>
          </cell>
        </row>
        <row r="73427">
          <cell r="O73427" t="str">
            <v>Not Material</v>
          </cell>
        </row>
        <row r="73428">
          <cell r="O73428" t="str">
            <v>Not Material</v>
          </cell>
        </row>
        <row r="73429">
          <cell r="O73429" t="str">
            <v>Not Material</v>
          </cell>
        </row>
        <row r="73430">
          <cell r="O73430" t="str">
            <v>Not Material</v>
          </cell>
        </row>
        <row r="73431">
          <cell r="O73431" t="str">
            <v>Not Material</v>
          </cell>
        </row>
        <row r="73432">
          <cell r="O73432" t="str">
            <v>Not Material</v>
          </cell>
        </row>
        <row r="73433">
          <cell r="O73433" t="str">
            <v>Not Material</v>
          </cell>
        </row>
        <row r="73434">
          <cell r="O73434" t="str">
            <v>Not Material</v>
          </cell>
        </row>
        <row r="73435">
          <cell r="O73435" t="str">
            <v>Not Material</v>
          </cell>
        </row>
        <row r="73436">
          <cell r="O73436" t="str">
            <v>Not Material</v>
          </cell>
        </row>
        <row r="73437">
          <cell r="O73437" t="str">
            <v>Not Material</v>
          </cell>
        </row>
        <row r="73438">
          <cell r="O73438" t="str">
            <v>Not Material</v>
          </cell>
        </row>
        <row r="73439">
          <cell r="O73439" t="str">
            <v>Not Material</v>
          </cell>
        </row>
        <row r="73440">
          <cell r="O73440" t="str">
            <v>Not Material</v>
          </cell>
        </row>
        <row r="73441">
          <cell r="O73441" t="str">
            <v>Not Material</v>
          </cell>
        </row>
        <row r="73442">
          <cell r="O73442" t="str">
            <v>Not Material</v>
          </cell>
        </row>
        <row r="73443">
          <cell r="O73443" t="str">
            <v>Not Material</v>
          </cell>
        </row>
        <row r="73444">
          <cell r="O73444" t="str">
            <v>Not Material</v>
          </cell>
        </row>
        <row r="73445">
          <cell r="O73445" t="str">
            <v>Not Material</v>
          </cell>
        </row>
        <row r="73446">
          <cell r="O73446" t="str">
            <v>Not Material</v>
          </cell>
        </row>
        <row r="73447">
          <cell r="O73447" t="str">
            <v>Not Material</v>
          </cell>
        </row>
        <row r="73448">
          <cell r="O73448" t="str">
            <v>Not Material</v>
          </cell>
        </row>
        <row r="73449">
          <cell r="O73449" t="str">
            <v>Not Material</v>
          </cell>
        </row>
        <row r="73450">
          <cell r="O73450" t="str">
            <v>Not Material</v>
          </cell>
        </row>
        <row r="73451">
          <cell r="O73451" t="str">
            <v>Not Material</v>
          </cell>
        </row>
        <row r="73452">
          <cell r="O73452" t="str">
            <v>Not Material</v>
          </cell>
        </row>
        <row r="73453">
          <cell r="O73453" t="str">
            <v>Not Material</v>
          </cell>
        </row>
        <row r="73454">
          <cell r="O73454" t="str">
            <v>Not Material</v>
          </cell>
        </row>
        <row r="73455">
          <cell r="O73455" t="str">
            <v>Not Material</v>
          </cell>
        </row>
        <row r="73456">
          <cell r="O73456" t="str">
            <v>Not Material</v>
          </cell>
        </row>
        <row r="73457">
          <cell r="O73457" t="str">
            <v>Not Material</v>
          </cell>
        </row>
        <row r="73458">
          <cell r="O73458" t="str">
            <v>Not Material</v>
          </cell>
        </row>
        <row r="73459">
          <cell r="O73459" t="str">
            <v>Not Material</v>
          </cell>
        </row>
        <row r="73460">
          <cell r="O73460" t="str">
            <v>Not Material</v>
          </cell>
        </row>
        <row r="73461">
          <cell r="O73461" t="str">
            <v>Not Material</v>
          </cell>
        </row>
        <row r="73462">
          <cell r="O73462" t="str">
            <v>Not Material</v>
          </cell>
        </row>
        <row r="73463">
          <cell r="O73463" t="str">
            <v>Not Material</v>
          </cell>
        </row>
        <row r="73464">
          <cell r="O73464" t="str">
            <v>Not Material</v>
          </cell>
        </row>
        <row r="73465">
          <cell r="O73465" t="str">
            <v>Not Material</v>
          </cell>
        </row>
        <row r="73466">
          <cell r="O73466" t="str">
            <v>Not Material</v>
          </cell>
        </row>
        <row r="73467">
          <cell r="O73467" t="str">
            <v>Not Material</v>
          </cell>
        </row>
        <row r="73468">
          <cell r="O73468" t="str">
            <v>Not Material</v>
          </cell>
        </row>
        <row r="73469">
          <cell r="O73469" t="str">
            <v>Not Material</v>
          </cell>
        </row>
        <row r="73470">
          <cell r="O73470" t="str">
            <v>Not Material</v>
          </cell>
        </row>
        <row r="73471">
          <cell r="O73471" t="str">
            <v>Not Material</v>
          </cell>
        </row>
        <row r="73472">
          <cell r="O73472" t="str">
            <v>Not Material</v>
          </cell>
        </row>
        <row r="73473">
          <cell r="O73473" t="str">
            <v>Not Material</v>
          </cell>
        </row>
        <row r="73474">
          <cell r="O73474" t="str">
            <v>Not Material</v>
          </cell>
        </row>
        <row r="73475">
          <cell r="O73475" t="str">
            <v>Not Material</v>
          </cell>
        </row>
        <row r="73476">
          <cell r="O73476" t="str">
            <v>Not Material</v>
          </cell>
        </row>
        <row r="73477">
          <cell r="O73477" t="str">
            <v>Not Material</v>
          </cell>
        </row>
        <row r="73478">
          <cell r="O73478" t="str">
            <v>Not Material</v>
          </cell>
        </row>
        <row r="73479">
          <cell r="O73479" t="str">
            <v>Not Material</v>
          </cell>
        </row>
        <row r="73480">
          <cell r="O73480" t="str">
            <v>Not Material</v>
          </cell>
        </row>
        <row r="73481">
          <cell r="O73481" t="str">
            <v>Not Material</v>
          </cell>
        </row>
        <row r="73482">
          <cell r="O73482" t="str">
            <v>Not Material</v>
          </cell>
        </row>
        <row r="73483">
          <cell r="O73483" t="str">
            <v>Not Material</v>
          </cell>
        </row>
        <row r="73484">
          <cell r="O73484" t="str">
            <v>Not Material</v>
          </cell>
        </row>
        <row r="73485">
          <cell r="O73485" t="str">
            <v>Not Material</v>
          </cell>
        </row>
        <row r="73486">
          <cell r="O73486" t="str">
            <v>Not Material</v>
          </cell>
        </row>
        <row r="73487">
          <cell r="O73487" t="str">
            <v>Not Material</v>
          </cell>
        </row>
        <row r="73488">
          <cell r="O73488" t="str">
            <v>Not Material</v>
          </cell>
        </row>
        <row r="73489">
          <cell r="O73489" t="str">
            <v>Not Material</v>
          </cell>
        </row>
        <row r="73490">
          <cell r="O73490" t="str">
            <v>Not Material</v>
          </cell>
        </row>
        <row r="73491">
          <cell r="O73491" t="str">
            <v>Not Material</v>
          </cell>
        </row>
        <row r="73492">
          <cell r="O73492" t="str">
            <v>Not Material</v>
          </cell>
        </row>
        <row r="73493">
          <cell r="O73493" t="str">
            <v>Not Material</v>
          </cell>
        </row>
        <row r="73494">
          <cell r="O73494" t="str">
            <v>Not Material</v>
          </cell>
        </row>
        <row r="73495">
          <cell r="O73495" t="str">
            <v>Not Material</v>
          </cell>
        </row>
        <row r="73496">
          <cell r="O73496" t="str">
            <v>Not Material</v>
          </cell>
        </row>
        <row r="73497">
          <cell r="O73497" t="str">
            <v>Not Material</v>
          </cell>
        </row>
        <row r="73498">
          <cell r="O73498" t="str">
            <v>Not Material</v>
          </cell>
        </row>
        <row r="73499">
          <cell r="O73499" t="str">
            <v>Not Material</v>
          </cell>
        </row>
        <row r="73500">
          <cell r="O73500" t="str">
            <v>Not Material</v>
          </cell>
        </row>
        <row r="73501">
          <cell r="O73501" t="str">
            <v>Not Material</v>
          </cell>
        </row>
        <row r="73502">
          <cell r="O73502" t="str">
            <v>Not Material</v>
          </cell>
        </row>
        <row r="73503">
          <cell r="O73503" t="str">
            <v>Not Material</v>
          </cell>
        </row>
        <row r="73504">
          <cell r="O73504" t="str">
            <v>Not Material</v>
          </cell>
        </row>
        <row r="73505">
          <cell r="O73505" t="str">
            <v>Not Material</v>
          </cell>
        </row>
        <row r="73506">
          <cell r="O73506" t="str">
            <v>Not Material</v>
          </cell>
        </row>
        <row r="73507">
          <cell r="O73507" t="str">
            <v>Not Material</v>
          </cell>
        </row>
        <row r="73508">
          <cell r="O73508" t="str">
            <v>Not Material</v>
          </cell>
        </row>
        <row r="73509">
          <cell r="O73509" t="str">
            <v>Not Material</v>
          </cell>
        </row>
        <row r="73510">
          <cell r="O73510" t="str">
            <v>Not Material</v>
          </cell>
        </row>
        <row r="73511">
          <cell r="O73511" t="str">
            <v>Not Material</v>
          </cell>
        </row>
        <row r="73512">
          <cell r="O73512" t="str">
            <v>Not Material</v>
          </cell>
        </row>
        <row r="73513">
          <cell r="O73513" t="str">
            <v>Not Material</v>
          </cell>
        </row>
        <row r="73514">
          <cell r="O73514" t="str">
            <v>Not Material</v>
          </cell>
        </row>
        <row r="73515">
          <cell r="O73515" t="str">
            <v>Not Material</v>
          </cell>
        </row>
        <row r="73516">
          <cell r="O73516" t="str">
            <v>Not Material</v>
          </cell>
        </row>
        <row r="73517">
          <cell r="O73517" t="str">
            <v>Not Material</v>
          </cell>
        </row>
        <row r="73518">
          <cell r="O73518" t="str">
            <v>Not Material</v>
          </cell>
        </row>
        <row r="73519">
          <cell r="O73519" t="str">
            <v>Not Material</v>
          </cell>
        </row>
        <row r="73520">
          <cell r="O73520" t="str">
            <v>Not Material</v>
          </cell>
        </row>
        <row r="73521">
          <cell r="O73521" t="str">
            <v>Not Material</v>
          </cell>
        </row>
        <row r="73522">
          <cell r="O73522" t="str">
            <v>Not Material</v>
          </cell>
        </row>
        <row r="73523">
          <cell r="O73523" t="str">
            <v>Not Material</v>
          </cell>
        </row>
        <row r="73524">
          <cell r="O73524" t="str">
            <v>Not Material</v>
          </cell>
        </row>
        <row r="73525">
          <cell r="O73525" t="str">
            <v>Not Material</v>
          </cell>
        </row>
        <row r="73526">
          <cell r="O73526" t="str">
            <v>Not Material</v>
          </cell>
        </row>
        <row r="73527">
          <cell r="O73527" t="str">
            <v>Not Material</v>
          </cell>
        </row>
        <row r="73528">
          <cell r="O73528" t="str">
            <v>Not Material</v>
          </cell>
        </row>
        <row r="73529">
          <cell r="O73529" t="str">
            <v>Not Material</v>
          </cell>
        </row>
        <row r="73530">
          <cell r="O73530" t="str">
            <v>Not Material</v>
          </cell>
        </row>
        <row r="73531">
          <cell r="O73531" t="str">
            <v>Not Material</v>
          </cell>
        </row>
        <row r="73532">
          <cell r="O73532" t="str">
            <v>Not Material</v>
          </cell>
        </row>
        <row r="73533">
          <cell r="O73533" t="str">
            <v>Not Material</v>
          </cell>
        </row>
        <row r="73534">
          <cell r="O73534" t="str">
            <v>Not Material</v>
          </cell>
        </row>
        <row r="73535">
          <cell r="O73535" t="str">
            <v>Not Material</v>
          </cell>
        </row>
        <row r="73536">
          <cell r="O73536" t="str">
            <v>Not Material</v>
          </cell>
        </row>
        <row r="73537">
          <cell r="O73537" t="str">
            <v>Not Material</v>
          </cell>
        </row>
        <row r="73538">
          <cell r="O73538" t="str">
            <v>Not Material</v>
          </cell>
        </row>
        <row r="73539">
          <cell r="O73539" t="str">
            <v>Not Material</v>
          </cell>
        </row>
        <row r="73540">
          <cell r="O73540" t="str">
            <v>Not Material</v>
          </cell>
        </row>
        <row r="73541">
          <cell r="O73541" t="str">
            <v>Not Material</v>
          </cell>
        </row>
        <row r="73542">
          <cell r="O73542" t="str">
            <v>Not Material</v>
          </cell>
        </row>
        <row r="73543">
          <cell r="O73543" t="str">
            <v>Not Material</v>
          </cell>
        </row>
        <row r="73544">
          <cell r="O73544" t="str">
            <v>Not Material</v>
          </cell>
        </row>
        <row r="73545">
          <cell r="O73545" t="str">
            <v>Not Material</v>
          </cell>
        </row>
        <row r="73546">
          <cell r="O73546" t="str">
            <v>Not Material</v>
          </cell>
        </row>
        <row r="73547">
          <cell r="O73547" t="str">
            <v>Not Material</v>
          </cell>
        </row>
        <row r="73548">
          <cell r="O73548" t="str">
            <v>Not Material</v>
          </cell>
        </row>
        <row r="73549">
          <cell r="O73549" t="str">
            <v>Not Material</v>
          </cell>
        </row>
        <row r="73550">
          <cell r="O73550" t="str">
            <v>Not Material</v>
          </cell>
        </row>
        <row r="73551">
          <cell r="O73551" t="str">
            <v>Not Material</v>
          </cell>
        </row>
        <row r="73552">
          <cell r="O73552" t="str">
            <v>Not Material</v>
          </cell>
        </row>
        <row r="73553">
          <cell r="O73553" t="str">
            <v>Not Material</v>
          </cell>
        </row>
        <row r="73554">
          <cell r="O73554" t="str">
            <v>Not Material</v>
          </cell>
        </row>
        <row r="73555">
          <cell r="O73555" t="str">
            <v>Not Material</v>
          </cell>
        </row>
        <row r="73556">
          <cell r="O73556" t="str">
            <v>Not Material</v>
          </cell>
        </row>
        <row r="73557">
          <cell r="O73557" t="str">
            <v>Not Material</v>
          </cell>
        </row>
        <row r="73558">
          <cell r="O73558" t="str">
            <v>Not Material</v>
          </cell>
        </row>
        <row r="73559">
          <cell r="O73559" t="str">
            <v>Not Material</v>
          </cell>
        </row>
        <row r="73560">
          <cell r="O73560" t="str">
            <v>Not Material</v>
          </cell>
        </row>
        <row r="73561">
          <cell r="O73561" t="str">
            <v>Not Material</v>
          </cell>
        </row>
        <row r="73562">
          <cell r="O73562" t="str">
            <v>Not Material</v>
          </cell>
        </row>
        <row r="73563">
          <cell r="O73563" t="str">
            <v>Not Material</v>
          </cell>
        </row>
        <row r="73564">
          <cell r="O73564" t="str">
            <v>Not Material</v>
          </cell>
        </row>
        <row r="73565">
          <cell r="O73565" t="str">
            <v>Not Material</v>
          </cell>
        </row>
        <row r="73566">
          <cell r="O73566" t="str">
            <v>Not Material</v>
          </cell>
        </row>
        <row r="73567">
          <cell r="O73567" t="str">
            <v>Not Material</v>
          </cell>
        </row>
        <row r="73568">
          <cell r="O73568" t="str">
            <v>Not Material</v>
          </cell>
        </row>
        <row r="73569">
          <cell r="O73569" t="str">
            <v>Not Material</v>
          </cell>
        </row>
        <row r="73570">
          <cell r="O73570" t="str">
            <v>Not Material</v>
          </cell>
        </row>
        <row r="73571">
          <cell r="O73571" t="str">
            <v>Not Material</v>
          </cell>
        </row>
        <row r="73572">
          <cell r="O73572" t="str">
            <v>Not Material</v>
          </cell>
        </row>
        <row r="73573">
          <cell r="O73573" t="str">
            <v>Not Material</v>
          </cell>
        </row>
        <row r="73574">
          <cell r="O73574" t="str">
            <v>Not Material</v>
          </cell>
        </row>
        <row r="73575">
          <cell r="O73575" t="str">
            <v>Not Material</v>
          </cell>
        </row>
        <row r="73576">
          <cell r="O73576" t="str">
            <v>Not Material</v>
          </cell>
        </row>
        <row r="73577">
          <cell r="O73577" t="str">
            <v>Not Material</v>
          </cell>
        </row>
        <row r="73578">
          <cell r="O73578" t="str">
            <v>Not Material</v>
          </cell>
        </row>
        <row r="73579">
          <cell r="O73579" t="str">
            <v>Not Material</v>
          </cell>
        </row>
        <row r="73580">
          <cell r="O73580" t="str">
            <v>Not Material</v>
          </cell>
        </row>
        <row r="73581">
          <cell r="O73581" t="str">
            <v>Not Material</v>
          </cell>
        </row>
        <row r="73582">
          <cell r="O73582" t="str">
            <v>Not Material</v>
          </cell>
        </row>
        <row r="73583">
          <cell r="O73583" t="str">
            <v>Not Material</v>
          </cell>
        </row>
        <row r="73584">
          <cell r="O73584" t="str">
            <v>Not Material</v>
          </cell>
        </row>
        <row r="73585">
          <cell r="O73585" t="str">
            <v>Not Material</v>
          </cell>
        </row>
        <row r="73586">
          <cell r="O73586" t="str">
            <v>Not Material</v>
          </cell>
        </row>
        <row r="73587">
          <cell r="O73587" t="str">
            <v>Not Material</v>
          </cell>
        </row>
        <row r="73588">
          <cell r="O73588" t="str">
            <v>Not Material</v>
          </cell>
        </row>
        <row r="73589">
          <cell r="O73589" t="str">
            <v>Not Material</v>
          </cell>
        </row>
        <row r="73590">
          <cell r="O73590" t="str">
            <v>Not Material</v>
          </cell>
        </row>
        <row r="73591">
          <cell r="O73591" t="str">
            <v>Not Material</v>
          </cell>
        </row>
        <row r="73592">
          <cell r="O73592" t="str">
            <v>Not Material</v>
          </cell>
        </row>
        <row r="73593">
          <cell r="O73593" t="str">
            <v>Not Material</v>
          </cell>
        </row>
        <row r="73594">
          <cell r="O73594" t="str">
            <v>Not Material</v>
          </cell>
        </row>
        <row r="73595">
          <cell r="O73595" t="str">
            <v>Not Material</v>
          </cell>
        </row>
        <row r="73596">
          <cell r="O73596" t="str">
            <v>Not Material</v>
          </cell>
        </row>
        <row r="73597">
          <cell r="O73597" t="str">
            <v>Not Material</v>
          </cell>
        </row>
        <row r="73598">
          <cell r="O73598" t="str">
            <v>Not Material</v>
          </cell>
        </row>
        <row r="73599">
          <cell r="O73599" t="str">
            <v>Not Material</v>
          </cell>
        </row>
        <row r="73600">
          <cell r="O73600" t="str">
            <v>Not Material</v>
          </cell>
        </row>
        <row r="73601">
          <cell r="O73601" t="str">
            <v>Not Material</v>
          </cell>
        </row>
        <row r="73602">
          <cell r="O73602" t="str">
            <v>Not Material</v>
          </cell>
        </row>
        <row r="73603">
          <cell r="O73603" t="str">
            <v>Not Material</v>
          </cell>
        </row>
        <row r="73604">
          <cell r="O73604" t="str">
            <v>Not Material</v>
          </cell>
        </row>
        <row r="73605">
          <cell r="O73605" t="str">
            <v>Not Material</v>
          </cell>
        </row>
        <row r="73606">
          <cell r="O73606" t="str">
            <v>Not Material</v>
          </cell>
        </row>
        <row r="73607">
          <cell r="O73607" t="str">
            <v>Not Material</v>
          </cell>
        </row>
        <row r="73608">
          <cell r="O73608" t="str">
            <v>Not Material</v>
          </cell>
        </row>
        <row r="73609">
          <cell r="O73609" t="str">
            <v>Not Material</v>
          </cell>
        </row>
        <row r="73610">
          <cell r="O73610" t="str">
            <v>Not Material</v>
          </cell>
        </row>
        <row r="73611">
          <cell r="O73611" t="str">
            <v>Not Material</v>
          </cell>
        </row>
        <row r="73612">
          <cell r="O73612" t="str">
            <v>Not Material</v>
          </cell>
        </row>
        <row r="73613">
          <cell r="O73613" t="str">
            <v>Not Material</v>
          </cell>
        </row>
        <row r="73614">
          <cell r="O73614" t="str">
            <v>Not Material</v>
          </cell>
        </row>
        <row r="73615">
          <cell r="O73615" t="str">
            <v>Not Material</v>
          </cell>
        </row>
        <row r="73616">
          <cell r="O73616" t="str">
            <v>Not Material</v>
          </cell>
        </row>
        <row r="73617">
          <cell r="O73617" t="str">
            <v>Not Material</v>
          </cell>
        </row>
        <row r="73618">
          <cell r="O73618" t="str">
            <v>Not Material</v>
          </cell>
        </row>
        <row r="73619">
          <cell r="O73619" t="str">
            <v>Not Material</v>
          </cell>
        </row>
        <row r="73620">
          <cell r="O73620" t="str">
            <v>Not Material</v>
          </cell>
        </row>
        <row r="73621">
          <cell r="O73621" t="str">
            <v>Not Material</v>
          </cell>
        </row>
        <row r="73622">
          <cell r="O73622" t="str">
            <v>Not Material</v>
          </cell>
        </row>
        <row r="73623">
          <cell r="O73623" t="str">
            <v>Not Material</v>
          </cell>
        </row>
        <row r="73624">
          <cell r="O73624" t="str">
            <v>Not Material</v>
          </cell>
        </row>
        <row r="73625">
          <cell r="O73625" t="str">
            <v>Not Material</v>
          </cell>
        </row>
        <row r="73626">
          <cell r="O73626" t="str">
            <v>Not Material</v>
          </cell>
        </row>
        <row r="73627">
          <cell r="O73627" t="str">
            <v>Not Material</v>
          </cell>
        </row>
        <row r="73628">
          <cell r="O73628" t="str">
            <v>Not Material</v>
          </cell>
        </row>
        <row r="73629">
          <cell r="O73629" t="str">
            <v>Not Material</v>
          </cell>
        </row>
        <row r="73630">
          <cell r="O73630" t="str">
            <v>Not Material</v>
          </cell>
        </row>
        <row r="73631">
          <cell r="O73631" t="str">
            <v>Not Material</v>
          </cell>
        </row>
        <row r="73632">
          <cell r="O73632" t="str">
            <v>Not Material</v>
          </cell>
        </row>
        <row r="73633">
          <cell r="O73633" t="str">
            <v>Not Material</v>
          </cell>
        </row>
        <row r="73634">
          <cell r="O73634" t="str">
            <v>Not Material</v>
          </cell>
        </row>
        <row r="73635">
          <cell r="O73635" t="str">
            <v>Not Material</v>
          </cell>
        </row>
        <row r="73636">
          <cell r="O73636" t="str">
            <v>Not Material</v>
          </cell>
        </row>
        <row r="73637">
          <cell r="O73637" t="str">
            <v>Not Material</v>
          </cell>
        </row>
        <row r="73638">
          <cell r="O73638" t="str">
            <v>Not Material</v>
          </cell>
        </row>
        <row r="73639">
          <cell r="O73639" t="str">
            <v>Not Material</v>
          </cell>
        </row>
        <row r="73640">
          <cell r="O73640" t="str">
            <v>Not Material</v>
          </cell>
        </row>
        <row r="73641">
          <cell r="O73641" t="str">
            <v>Not Material</v>
          </cell>
        </row>
        <row r="73642">
          <cell r="O73642" t="str">
            <v>Not Material</v>
          </cell>
        </row>
        <row r="73643">
          <cell r="O73643" t="str">
            <v>Not Material</v>
          </cell>
        </row>
        <row r="73644">
          <cell r="O73644" t="str">
            <v>Not Material</v>
          </cell>
        </row>
        <row r="73645">
          <cell r="O73645" t="str">
            <v>Not Material</v>
          </cell>
        </row>
        <row r="73646">
          <cell r="O73646" t="str">
            <v>Not Material</v>
          </cell>
        </row>
        <row r="73647">
          <cell r="O73647" t="str">
            <v>Not Material</v>
          </cell>
        </row>
        <row r="73648">
          <cell r="O73648" t="str">
            <v>Not Material</v>
          </cell>
        </row>
        <row r="73649">
          <cell r="O73649" t="str">
            <v>Not Material</v>
          </cell>
        </row>
        <row r="73650">
          <cell r="O73650" t="str">
            <v>Not Material</v>
          </cell>
        </row>
        <row r="73651">
          <cell r="O73651" t="str">
            <v>Not Material</v>
          </cell>
        </row>
        <row r="73652">
          <cell r="O73652" t="str">
            <v>Not Material</v>
          </cell>
        </row>
        <row r="73653">
          <cell r="O73653" t="str">
            <v>Not Material</v>
          </cell>
        </row>
        <row r="73654">
          <cell r="O73654" t="str">
            <v>Not Material</v>
          </cell>
        </row>
        <row r="73655">
          <cell r="O73655" t="str">
            <v>Not Material</v>
          </cell>
        </row>
        <row r="73656">
          <cell r="O73656" t="str">
            <v>Not Material</v>
          </cell>
        </row>
        <row r="73657">
          <cell r="O73657" t="str">
            <v>Not Material</v>
          </cell>
        </row>
        <row r="73658">
          <cell r="O73658" t="str">
            <v>Not Material</v>
          </cell>
        </row>
        <row r="73659">
          <cell r="O73659" t="str">
            <v>Not Material</v>
          </cell>
        </row>
        <row r="73660">
          <cell r="O73660" t="str">
            <v>Not Material</v>
          </cell>
        </row>
        <row r="73661">
          <cell r="O73661" t="str">
            <v>Not Material</v>
          </cell>
        </row>
        <row r="73662">
          <cell r="O73662" t="str">
            <v>Not Material</v>
          </cell>
        </row>
        <row r="73663">
          <cell r="O73663" t="str">
            <v>Not Material</v>
          </cell>
        </row>
        <row r="73664">
          <cell r="O73664" t="str">
            <v>Not Material</v>
          </cell>
        </row>
        <row r="73665">
          <cell r="O73665" t="str">
            <v>Not Material</v>
          </cell>
        </row>
        <row r="73666">
          <cell r="O73666" t="str">
            <v>Not Material</v>
          </cell>
        </row>
        <row r="73667">
          <cell r="O73667" t="str">
            <v>Not Material</v>
          </cell>
        </row>
        <row r="73668">
          <cell r="O73668" t="str">
            <v>Not Material</v>
          </cell>
        </row>
        <row r="73669">
          <cell r="O73669" t="str">
            <v>Not Material</v>
          </cell>
        </row>
        <row r="73670">
          <cell r="O73670" t="str">
            <v>Not Material</v>
          </cell>
        </row>
        <row r="73671">
          <cell r="O73671" t="str">
            <v>Not Material</v>
          </cell>
        </row>
        <row r="73672">
          <cell r="O73672" t="str">
            <v>Not Material</v>
          </cell>
        </row>
        <row r="73673">
          <cell r="O73673" t="str">
            <v>Not Material</v>
          </cell>
        </row>
        <row r="73674">
          <cell r="O73674" t="str">
            <v>Not Material</v>
          </cell>
        </row>
        <row r="73675">
          <cell r="O73675" t="str">
            <v>Not Material</v>
          </cell>
        </row>
        <row r="73676">
          <cell r="O73676" t="str">
            <v>Not Material</v>
          </cell>
        </row>
        <row r="73677">
          <cell r="O73677" t="str">
            <v>Not Material</v>
          </cell>
        </row>
        <row r="73678">
          <cell r="O73678" t="str">
            <v>Not Material</v>
          </cell>
        </row>
        <row r="73679">
          <cell r="O73679" t="str">
            <v>Not Material</v>
          </cell>
        </row>
        <row r="73680">
          <cell r="O73680" t="str">
            <v>Not Material</v>
          </cell>
        </row>
        <row r="73681">
          <cell r="O73681" t="str">
            <v>Not Material</v>
          </cell>
        </row>
        <row r="73682">
          <cell r="O73682" t="str">
            <v>Not Material</v>
          </cell>
        </row>
        <row r="73683">
          <cell r="O73683" t="str">
            <v>Not Material</v>
          </cell>
        </row>
        <row r="73684">
          <cell r="O73684" t="str">
            <v>Not Material</v>
          </cell>
        </row>
        <row r="73685">
          <cell r="O73685" t="str">
            <v>Not Material</v>
          </cell>
        </row>
        <row r="73686">
          <cell r="O73686" t="str">
            <v>Not Material</v>
          </cell>
        </row>
        <row r="73687">
          <cell r="O73687" t="str">
            <v>Not Material</v>
          </cell>
        </row>
        <row r="73688">
          <cell r="O73688" t="str">
            <v>Not Material</v>
          </cell>
        </row>
        <row r="73689">
          <cell r="O73689" t="str">
            <v>Not Material</v>
          </cell>
        </row>
        <row r="73690">
          <cell r="O73690" t="str">
            <v>Not Material</v>
          </cell>
        </row>
        <row r="73691">
          <cell r="O73691" t="str">
            <v>Not Material</v>
          </cell>
        </row>
        <row r="73692">
          <cell r="O73692" t="str">
            <v>Not Material</v>
          </cell>
        </row>
        <row r="73693">
          <cell r="O73693" t="str">
            <v>Not Material</v>
          </cell>
        </row>
        <row r="73694">
          <cell r="O73694" t="str">
            <v>Not Material</v>
          </cell>
        </row>
        <row r="73695">
          <cell r="O73695" t="str">
            <v>Not Material</v>
          </cell>
        </row>
        <row r="73696">
          <cell r="O73696" t="str">
            <v>Not Material</v>
          </cell>
        </row>
        <row r="73697">
          <cell r="O73697" t="str">
            <v>Not Material</v>
          </cell>
        </row>
        <row r="73698">
          <cell r="O73698" t="str">
            <v>Not Material</v>
          </cell>
        </row>
        <row r="73699">
          <cell r="O73699" t="str">
            <v>Not Material</v>
          </cell>
        </row>
        <row r="73700">
          <cell r="O73700" t="str">
            <v>Not Material</v>
          </cell>
        </row>
        <row r="73701">
          <cell r="O73701" t="str">
            <v>Not Material</v>
          </cell>
        </row>
        <row r="73702">
          <cell r="O73702" t="str">
            <v>Not Material</v>
          </cell>
        </row>
        <row r="73703">
          <cell r="O73703" t="str">
            <v>Not Material</v>
          </cell>
        </row>
        <row r="73704">
          <cell r="O73704" t="str">
            <v>Not Material</v>
          </cell>
        </row>
        <row r="73705">
          <cell r="O73705" t="str">
            <v>Not Material</v>
          </cell>
        </row>
        <row r="73706">
          <cell r="O73706" t="str">
            <v>Not Material</v>
          </cell>
        </row>
        <row r="73707">
          <cell r="O73707" t="str">
            <v>Not Material</v>
          </cell>
        </row>
        <row r="73708">
          <cell r="O73708" t="str">
            <v>Not Material</v>
          </cell>
        </row>
        <row r="73709">
          <cell r="O73709" t="str">
            <v>Not Material</v>
          </cell>
        </row>
        <row r="73710">
          <cell r="O73710" t="str">
            <v>Not Material</v>
          </cell>
        </row>
        <row r="73711">
          <cell r="O73711" t="str">
            <v>Not Material</v>
          </cell>
        </row>
        <row r="73712">
          <cell r="O73712" t="str">
            <v>Not Material</v>
          </cell>
        </row>
        <row r="73713">
          <cell r="O73713" t="str">
            <v>Not Material</v>
          </cell>
        </row>
        <row r="73714">
          <cell r="O73714" t="str">
            <v>Not Material</v>
          </cell>
        </row>
        <row r="73715">
          <cell r="O73715" t="str">
            <v>Not Material</v>
          </cell>
        </row>
        <row r="73716">
          <cell r="O73716" t="str">
            <v>Not Material</v>
          </cell>
        </row>
        <row r="73717">
          <cell r="O73717" t="str">
            <v>Not Material</v>
          </cell>
        </row>
        <row r="73718">
          <cell r="O73718" t="str">
            <v>Not Material</v>
          </cell>
        </row>
        <row r="73719">
          <cell r="O73719" t="str">
            <v>Not Material</v>
          </cell>
        </row>
        <row r="73720">
          <cell r="O73720" t="str">
            <v>Not Material</v>
          </cell>
        </row>
        <row r="73721">
          <cell r="O73721" t="str">
            <v>Not Material</v>
          </cell>
        </row>
        <row r="73722">
          <cell r="O73722" t="str">
            <v>Not Material</v>
          </cell>
        </row>
        <row r="73723">
          <cell r="O73723" t="str">
            <v>Not Material</v>
          </cell>
        </row>
        <row r="73724">
          <cell r="O73724" t="str">
            <v>Not Material</v>
          </cell>
        </row>
        <row r="73725">
          <cell r="O73725" t="str">
            <v>Not Material</v>
          </cell>
        </row>
        <row r="73726">
          <cell r="O73726" t="str">
            <v>Not Material</v>
          </cell>
        </row>
        <row r="73727">
          <cell r="O73727" t="str">
            <v>Not Material</v>
          </cell>
        </row>
        <row r="73728">
          <cell r="O73728" t="str">
            <v>Not Material</v>
          </cell>
        </row>
        <row r="73729">
          <cell r="O73729" t="str">
            <v>Not Material</v>
          </cell>
        </row>
        <row r="73730">
          <cell r="O73730" t="str">
            <v>Not Material</v>
          </cell>
        </row>
        <row r="73731">
          <cell r="O73731" t="str">
            <v>Not Material</v>
          </cell>
        </row>
        <row r="73732">
          <cell r="O73732" t="str">
            <v>Not Material</v>
          </cell>
        </row>
        <row r="73733">
          <cell r="O73733" t="str">
            <v>Not Material</v>
          </cell>
        </row>
        <row r="73734">
          <cell r="O73734" t="str">
            <v>Not Material</v>
          </cell>
        </row>
        <row r="73735">
          <cell r="O73735" t="str">
            <v>Not Material</v>
          </cell>
        </row>
        <row r="73736">
          <cell r="O73736" t="str">
            <v>Not Material</v>
          </cell>
        </row>
        <row r="73737">
          <cell r="O73737" t="str">
            <v>Not Material</v>
          </cell>
        </row>
        <row r="73738">
          <cell r="O73738" t="str">
            <v>Not Material</v>
          </cell>
        </row>
        <row r="73739">
          <cell r="O73739" t="str">
            <v>Not Material</v>
          </cell>
        </row>
        <row r="73740">
          <cell r="O73740" t="str">
            <v>Not Material</v>
          </cell>
        </row>
        <row r="73741">
          <cell r="O73741" t="str">
            <v>Not Material</v>
          </cell>
        </row>
        <row r="73742">
          <cell r="O73742" t="str">
            <v>Not Material</v>
          </cell>
        </row>
        <row r="73743">
          <cell r="O73743" t="str">
            <v>Not Material</v>
          </cell>
        </row>
        <row r="73744">
          <cell r="O73744" t="str">
            <v>Not Material</v>
          </cell>
        </row>
        <row r="73745">
          <cell r="O73745" t="str">
            <v>Not Material</v>
          </cell>
        </row>
        <row r="73746">
          <cell r="O73746" t="str">
            <v>Not Material</v>
          </cell>
        </row>
        <row r="73747">
          <cell r="O73747" t="str">
            <v>Not Material</v>
          </cell>
        </row>
        <row r="73748">
          <cell r="O73748" t="str">
            <v>Not Material</v>
          </cell>
        </row>
        <row r="73749">
          <cell r="O73749" t="str">
            <v>Not Material</v>
          </cell>
        </row>
        <row r="73750">
          <cell r="O73750" t="str">
            <v>Not Material</v>
          </cell>
        </row>
        <row r="73751">
          <cell r="O73751" t="str">
            <v>Not Material</v>
          </cell>
        </row>
        <row r="73752">
          <cell r="O73752" t="str">
            <v>Not Material</v>
          </cell>
        </row>
        <row r="73753">
          <cell r="O73753" t="str">
            <v>Not Material</v>
          </cell>
        </row>
        <row r="73754">
          <cell r="O73754" t="str">
            <v>Not Material</v>
          </cell>
        </row>
        <row r="73755">
          <cell r="O73755" t="str">
            <v>Not Material</v>
          </cell>
        </row>
        <row r="73756">
          <cell r="O73756" t="str">
            <v>Not Material</v>
          </cell>
        </row>
        <row r="73757">
          <cell r="O73757" t="str">
            <v>Not Material</v>
          </cell>
        </row>
        <row r="73758">
          <cell r="O73758" t="str">
            <v>Not Material</v>
          </cell>
        </row>
        <row r="73759">
          <cell r="O73759" t="str">
            <v>Not Material</v>
          </cell>
        </row>
        <row r="73760">
          <cell r="O73760" t="str">
            <v>Not Material</v>
          </cell>
        </row>
        <row r="73761">
          <cell r="O73761" t="str">
            <v>Not Material</v>
          </cell>
        </row>
        <row r="73762">
          <cell r="O73762" t="str">
            <v>Not Material</v>
          </cell>
        </row>
        <row r="73763">
          <cell r="O73763" t="str">
            <v>Not Material</v>
          </cell>
        </row>
        <row r="73764">
          <cell r="O73764" t="str">
            <v>Not Material</v>
          </cell>
        </row>
        <row r="73765">
          <cell r="O73765" t="str">
            <v>Not Material</v>
          </cell>
        </row>
        <row r="73766">
          <cell r="O73766" t="str">
            <v>Not Material</v>
          </cell>
        </row>
        <row r="73767">
          <cell r="O73767" t="str">
            <v>Not Material</v>
          </cell>
        </row>
        <row r="73768">
          <cell r="O73768" t="str">
            <v>Not Material</v>
          </cell>
        </row>
        <row r="73769">
          <cell r="O73769" t="str">
            <v>Not Material</v>
          </cell>
        </row>
        <row r="73770">
          <cell r="O73770" t="str">
            <v>Not Material</v>
          </cell>
        </row>
        <row r="73771">
          <cell r="O73771" t="str">
            <v>Not Material</v>
          </cell>
        </row>
        <row r="73772">
          <cell r="O73772" t="str">
            <v>Not Material</v>
          </cell>
        </row>
        <row r="73773">
          <cell r="O73773" t="str">
            <v>Not Material</v>
          </cell>
        </row>
        <row r="73774">
          <cell r="O73774" t="str">
            <v>Not Material</v>
          </cell>
        </row>
        <row r="73775">
          <cell r="O73775" t="str">
            <v>Not Material</v>
          </cell>
        </row>
        <row r="73776">
          <cell r="O73776" t="str">
            <v>Not Material</v>
          </cell>
        </row>
        <row r="73777">
          <cell r="O73777" t="str">
            <v>Not Material</v>
          </cell>
        </row>
        <row r="73778">
          <cell r="O73778" t="str">
            <v>Not Material</v>
          </cell>
        </row>
        <row r="73779">
          <cell r="O73779" t="str">
            <v>Not Material</v>
          </cell>
        </row>
        <row r="73780">
          <cell r="O73780" t="str">
            <v>Not Material</v>
          </cell>
        </row>
        <row r="73781">
          <cell r="O73781" t="str">
            <v>Not Material</v>
          </cell>
        </row>
        <row r="73782">
          <cell r="O73782" t="str">
            <v>Not Material</v>
          </cell>
        </row>
        <row r="73783">
          <cell r="O73783" t="str">
            <v>Not Material</v>
          </cell>
        </row>
        <row r="73784">
          <cell r="O73784" t="str">
            <v>Not Material</v>
          </cell>
        </row>
        <row r="73785">
          <cell r="O73785" t="str">
            <v>Not Material</v>
          </cell>
        </row>
        <row r="73786">
          <cell r="O73786" t="str">
            <v>Not Material</v>
          </cell>
        </row>
        <row r="73787">
          <cell r="O73787" t="str">
            <v>Not Material</v>
          </cell>
        </row>
        <row r="73788">
          <cell r="O73788" t="str">
            <v>Not Material</v>
          </cell>
        </row>
        <row r="73789">
          <cell r="O73789" t="str">
            <v>Not Material</v>
          </cell>
        </row>
        <row r="73790">
          <cell r="O73790" t="str">
            <v>Not Material</v>
          </cell>
        </row>
        <row r="73791">
          <cell r="O73791" t="str">
            <v>Not Material</v>
          </cell>
        </row>
        <row r="73792">
          <cell r="O73792" t="str">
            <v>Not Material</v>
          </cell>
        </row>
        <row r="73793">
          <cell r="O73793" t="str">
            <v>Not Material</v>
          </cell>
        </row>
        <row r="73794">
          <cell r="O73794" t="str">
            <v>Not Material</v>
          </cell>
        </row>
        <row r="73795">
          <cell r="O73795" t="str">
            <v>Not Material</v>
          </cell>
        </row>
        <row r="73796">
          <cell r="O73796" t="str">
            <v>Not Material</v>
          </cell>
        </row>
        <row r="73797">
          <cell r="O73797" t="str">
            <v>Not Material</v>
          </cell>
        </row>
        <row r="73798">
          <cell r="O73798" t="str">
            <v>Not Material</v>
          </cell>
        </row>
        <row r="73799">
          <cell r="O73799" t="str">
            <v>Not Material</v>
          </cell>
        </row>
        <row r="73800">
          <cell r="O73800" t="str">
            <v>Not Material</v>
          </cell>
        </row>
        <row r="73801">
          <cell r="O73801" t="str">
            <v>Not Material</v>
          </cell>
        </row>
        <row r="73802">
          <cell r="O73802" t="str">
            <v>Not Material</v>
          </cell>
        </row>
        <row r="73803">
          <cell r="O73803" t="str">
            <v>Not Material</v>
          </cell>
        </row>
        <row r="73804">
          <cell r="O73804" t="str">
            <v>Not Material</v>
          </cell>
        </row>
        <row r="73805">
          <cell r="O73805" t="str">
            <v>Not Material</v>
          </cell>
        </row>
        <row r="73806">
          <cell r="O73806" t="str">
            <v>Not Material</v>
          </cell>
        </row>
        <row r="73807">
          <cell r="O73807" t="str">
            <v>Not Material</v>
          </cell>
        </row>
        <row r="73808">
          <cell r="O73808" t="str">
            <v>Not Material</v>
          </cell>
        </row>
        <row r="73809">
          <cell r="O73809" t="str">
            <v>Not Material</v>
          </cell>
        </row>
        <row r="73810">
          <cell r="O73810" t="str">
            <v>Not Material</v>
          </cell>
        </row>
        <row r="73811">
          <cell r="O73811" t="str">
            <v>Not Material</v>
          </cell>
        </row>
        <row r="73812">
          <cell r="O73812" t="str">
            <v>Not Material</v>
          </cell>
        </row>
        <row r="73813">
          <cell r="O73813" t="str">
            <v>Not Material</v>
          </cell>
        </row>
        <row r="73814">
          <cell r="O73814" t="str">
            <v>Not Material</v>
          </cell>
        </row>
        <row r="73815">
          <cell r="O73815" t="str">
            <v>Not Material</v>
          </cell>
        </row>
        <row r="73816">
          <cell r="O73816" t="str">
            <v>Not Material</v>
          </cell>
        </row>
        <row r="73817">
          <cell r="O73817" t="str">
            <v>Not Material</v>
          </cell>
        </row>
        <row r="73818">
          <cell r="O73818" t="str">
            <v>Not Material</v>
          </cell>
        </row>
        <row r="73819">
          <cell r="O73819" t="str">
            <v>Not Material</v>
          </cell>
        </row>
        <row r="73820">
          <cell r="O73820" t="str">
            <v>Not Material</v>
          </cell>
        </row>
        <row r="73821">
          <cell r="O73821" t="str">
            <v>Not Material</v>
          </cell>
        </row>
        <row r="73822">
          <cell r="O73822" t="str">
            <v>Not Material</v>
          </cell>
        </row>
        <row r="73823">
          <cell r="O73823" t="str">
            <v>Not Material</v>
          </cell>
        </row>
        <row r="73824">
          <cell r="O73824" t="str">
            <v>Not Material</v>
          </cell>
        </row>
        <row r="73825">
          <cell r="O73825" t="str">
            <v>Not Material</v>
          </cell>
        </row>
        <row r="73826">
          <cell r="O73826" t="str">
            <v>Not Material</v>
          </cell>
        </row>
        <row r="73827">
          <cell r="O73827" t="str">
            <v>Not Material</v>
          </cell>
        </row>
        <row r="73828">
          <cell r="O73828" t="str">
            <v>Not Material</v>
          </cell>
        </row>
        <row r="73829">
          <cell r="O73829" t="str">
            <v>Not Material</v>
          </cell>
        </row>
        <row r="73830">
          <cell r="O73830" t="str">
            <v>Not Material</v>
          </cell>
        </row>
        <row r="73831">
          <cell r="O73831" t="str">
            <v>Not Material</v>
          </cell>
        </row>
        <row r="73832">
          <cell r="O73832" t="str">
            <v>Not Material</v>
          </cell>
        </row>
        <row r="73833">
          <cell r="O73833" t="str">
            <v>Not Material</v>
          </cell>
        </row>
        <row r="73834">
          <cell r="O73834" t="str">
            <v>Not Material</v>
          </cell>
        </row>
        <row r="73835">
          <cell r="O73835" t="str">
            <v>Not Material</v>
          </cell>
        </row>
        <row r="73836">
          <cell r="O73836" t="str">
            <v>Not Material</v>
          </cell>
        </row>
        <row r="73837">
          <cell r="O73837" t="str">
            <v>Not Material</v>
          </cell>
        </row>
        <row r="73838">
          <cell r="O73838" t="str">
            <v>Not Material</v>
          </cell>
        </row>
        <row r="73839">
          <cell r="O73839" t="str">
            <v>Not Material</v>
          </cell>
        </row>
        <row r="73840">
          <cell r="O73840" t="str">
            <v>Not Material</v>
          </cell>
        </row>
        <row r="73841">
          <cell r="O73841" t="str">
            <v>Not Material</v>
          </cell>
        </row>
        <row r="73842">
          <cell r="O73842" t="str">
            <v>Not Material</v>
          </cell>
        </row>
        <row r="73843">
          <cell r="O73843" t="str">
            <v>Not Material</v>
          </cell>
        </row>
        <row r="73844">
          <cell r="O73844" t="str">
            <v>Not Material</v>
          </cell>
        </row>
        <row r="73845">
          <cell r="O73845" t="str">
            <v>Not Material</v>
          </cell>
        </row>
        <row r="73846">
          <cell r="O73846" t="str">
            <v>Not Material</v>
          </cell>
        </row>
        <row r="73847">
          <cell r="O73847" t="str">
            <v>Not Material</v>
          </cell>
        </row>
        <row r="73848">
          <cell r="O73848" t="str">
            <v>Not Material</v>
          </cell>
        </row>
        <row r="73849">
          <cell r="O73849" t="str">
            <v>Not Material</v>
          </cell>
        </row>
        <row r="73850">
          <cell r="O73850" t="str">
            <v>Not Material</v>
          </cell>
        </row>
        <row r="73851">
          <cell r="O73851" t="str">
            <v>Not Material</v>
          </cell>
        </row>
        <row r="73852">
          <cell r="O73852" t="str">
            <v>Not Material</v>
          </cell>
        </row>
        <row r="73853">
          <cell r="O73853" t="str">
            <v>Not Material</v>
          </cell>
        </row>
        <row r="73854">
          <cell r="O73854" t="str">
            <v>Not Material</v>
          </cell>
        </row>
        <row r="73855">
          <cell r="O73855" t="str">
            <v>Not Material</v>
          </cell>
        </row>
        <row r="73856">
          <cell r="O73856" t="str">
            <v>Not Material</v>
          </cell>
        </row>
        <row r="73857">
          <cell r="O73857" t="str">
            <v>Not Material</v>
          </cell>
        </row>
        <row r="73858">
          <cell r="O73858" t="str">
            <v>Not Material</v>
          </cell>
        </row>
        <row r="73859">
          <cell r="O73859" t="str">
            <v>Not Material</v>
          </cell>
        </row>
        <row r="73860">
          <cell r="O73860" t="str">
            <v>Not Material</v>
          </cell>
        </row>
        <row r="73861">
          <cell r="O73861" t="str">
            <v>Not Material</v>
          </cell>
        </row>
        <row r="73862">
          <cell r="O73862" t="str">
            <v>Not Material</v>
          </cell>
        </row>
        <row r="73863">
          <cell r="O73863" t="str">
            <v>Not Material</v>
          </cell>
        </row>
        <row r="73864">
          <cell r="O73864" t="str">
            <v>Not Material</v>
          </cell>
        </row>
        <row r="73865">
          <cell r="O73865" t="str">
            <v>Not Material</v>
          </cell>
        </row>
        <row r="73866">
          <cell r="O73866" t="str">
            <v>Not Material</v>
          </cell>
        </row>
        <row r="73867">
          <cell r="O73867" t="str">
            <v>Not Material</v>
          </cell>
        </row>
        <row r="73868">
          <cell r="O73868" t="str">
            <v>Not Material</v>
          </cell>
        </row>
        <row r="73869">
          <cell r="O73869" t="str">
            <v>Not Material</v>
          </cell>
        </row>
        <row r="73870">
          <cell r="O73870" t="str">
            <v>Not Material</v>
          </cell>
        </row>
        <row r="73871">
          <cell r="O73871" t="str">
            <v>Not Material</v>
          </cell>
        </row>
        <row r="73872">
          <cell r="O73872" t="str">
            <v>Not Material</v>
          </cell>
        </row>
        <row r="73873">
          <cell r="O73873" t="str">
            <v>Not Material</v>
          </cell>
        </row>
        <row r="73874">
          <cell r="O73874" t="str">
            <v>Not Material</v>
          </cell>
        </row>
        <row r="73875">
          <cell r="O73875" t="str">
            <v>Not Material</v>
          </cell>
        </row>
        <row r="73876">
          <cell r="O73876" t="str">
            <v>Not Material</v>
          </cell>
        </row>
        <row r="73877">
          <cell r="O73877" t="str">
            <v>Not Material</v>
          </cell>
        </row>
        <row r="73878">
          <cell r="O73878" t="str">
            <v>Not Material</v>
          </cell>
        </row>
        <row r="73879">
          <cell r="O73879" t="str">
            <v>Not Material</v>
          </cell>
        </row>
        <row r="73880">
          <cell r="O73880" t="str">
            <v>Not Material</v>
          </cell>
        </row>
        <row r="73881">
          <cell r="O73881" t="str">
            <v>Not Material</v>
          </cell>
        </row>
        <row r="73882">
          <cell r="O73882" t="str">
            <v>Not Material</v>
          </cell>
        </row>
        <row r="73883">
          <cell r="O73883" t="str">
            <v>Not Material</v>
          </cell>
        </row>
        <row r="73884">
          <cell r="O73884" t="str">
            <v>Not Material</v>
          </cell>
        </row>
        <row r="73885">
          <cell r="O73885" t="str">
            <v>Not Material</v>
          </cell>
        </row>
        <row r="73886">
          <cell r="O73886" t="str">
            <v>Not Material</v>
          </cell>
        </row>
        <row r="73887">
          <cell r="O73887" t="str">
            <v>Not Material</v>
          </cell>
        </row>
        <row r="73888">
          <cell r="O73888" t="str">
            <v>Not Material</v>
          </cell>
        </row>
        <row r="73889">
          <cell r="O73889" t="str">
            <v>Not Material</v>
          </cell>
        </row>
        <row r="73890">
          <cell r="O73890" t="str">
            <v>Not Material</v>
          </cell>
        </row>
        <row r="73891">
          <cell r="O73891" t="str">
            <v>Not Material</v>
          </cell>
        </row>
        <row r="73892">
          <cell r="O73892" t="str">
            <v>Not Material</v>
          </cell>
        </row>
        <row r="73893">
          <cell r="O73893" t="str">
            <v>Not Material</v>
          </cell>
        </row>
        <row r="73894">
          <cell r="O73894" t="str">
            <v>Not Material</v>
          </cell>
        </row>
        <row r="73895">
          <cell r="O73895" t="str">
            <v>Not Material</v>
          </cell>
        </row>
        <row r="73896">
          <cell r="O73896" t="str">
            <v>Not Material</v>
          </cell>
        </row>
        <row r="73897">
          <cell r="O73897" t="str">
            <v>Not Material</v>
          </cell>
        </row>
        <row r="73898">
          <cell r="O73898" t="str">
            <v>Not Material</v>
          </cell>
        </row>
        <row r="73899">
          <cell r="O73899" t="str">
            <v>Not Material</v>
          </cell>
        </row>
        <row r="73900">
          <cell r="O73900" t="str">
            <v>Not Material</v>
          </cell>
        </row>
        <row r="73901">
          <cell r="O73901" t="str">
            <v>Not Material</v>
          </cell>
        </row>
        <row r="73902">
          <cell r="O73902" t="str">
            <v>Not Material</v>
          </cell>
        </row>
        <row r="73903">
          <cell r="O73903" t="str">
            <v>Not Material</v>
          </cell>
        </row>
        <row r="73904">
          <cell r="O73904" t="str">
            <v>Not Material</v>
          </cell>
        </row>
        <row r="73905">
          <cell r="O73905" t="str">
            <v>Not Material</v>
          </cell>
        </row>
        <row r="73906">
          <cell r="O73906" t="str">
            <v>Not Material</v>
          </cell>
        </row>
        <row r="73907">
          <cell r="O73907" t="str">
            <v>Not Material</v>
          </cell>
        </row>
        <row r="73908">
          <cell r="O73908" t="str">
            <v>Not Material</v>
          </cell>
        </row>
        <row r="73909">
          <cell r="O73909" t="str">
            <v>Not Material</v>
          </cell>
        </row>
        <row r="73910">
          <cell r="O73910" t="str">
            <v>Not Material</v>
          </cell>
        </row>
        <row r="73911">
          <cell r="O73911" t="str">
            <v>Not Material</v>
          </cell>
        </row>
        <row r="73912">
          <cell r="O73912" t="str">
            <v>Not Material</v>
          </cell>
        </row>
        <row r="73913">
          <cell r="O73913" t="str">
            <v>Not Material</v>
          </cell>
        </row>
        <row r="73914">
          <cell r="O73914" t="str">
            <v>Not Material</v>
          </cell>
        </row>
        <row r="73915">
          <cell r="O73915" t="str">
            <v>Not Material</v>
          </cell>
        </row>
        <row r="73916">
          <cell r="O73916" t="str">
            <v>Not Material</v>
          </cell>
        </row>
        <row r="73917">
          <cell r="O73917" t="str">
            <v>Not Material</v>
          </cell>
        </row>
        <row r="73918">
          <cell r="O73918" t="str">
            <v>Not Material</v>
          </cell>
        </row>
        <row r="73919">
          <cell r="O73919" t="str">
            <v>Not Material</v>
          </cell>
        </row>
        <row r="73920">
          <cell r="O73920" t="str">
            <v>Not Material</v>
          </cell>
        </row>
        <row r="73921">
          <cell r="O73921" t="str">
            <v>Not Material</v>
          </cell>
        </row>
        <row r="73922">
          <cell r="O73922" t="str">
            <v>Not Material</v>
          </cell>
        </row>
        <row r="73923">
          <cell r="O73923" t="str">
            <v>Not Material</v>
          </cell>
        </row>
        <row r="73924">
          <cell r="O73924" t="str">
            <v>Not Material</v>
          </cell>
        </row>
        <row r="73925">
          <cell r="O73925" t="str">
            <v>Not Material</v>
          </cell>
        </row>
        <row r="73926">
          <cell r="O73926" t="str">
            <v>Not Material</v>
          </cell>
        </row>
        <row r="73927">
          <cell r="O73927" t="str">
            <v>Not Material</v>
          </cell>
        </row>
        <row r="73928">
          <cell r="O73928" t="str">
            <v>Not Material</v>
          </cell>
        </row>
        <row r="73929">
          <cell r="O73929" t="str">
            <v>Not Material</v>
          </cell>
        </row>
        <row r="73930">
          <cell r="O73930" t="str">
            <v>Not Material</v>
          </cell>
        </row>
        <row r="73931">
          <cell r="O73931" t="str">
            <v>Not Material</v>
          </cell>
        </row>
        <row r="73932">
          <cell r="O73932" t="str">
            <v>Not Material</v>
          </cell>
        </row>
        <row r="73933">
          <cell r="O73933" t="str">
            <v>Not Material</v>
          </cell>
        </row>
        <row r="73934">
          <cell r="O73934" t="str">
            <v>Not Material</v>
          </cell>
        </row>
        <row r="73935">
          <cell r="O73935" t="str">
            <v>Not Material</v>
          </cell>
        </row>
        <row r="73936">
          <cell r="O73936" t="str">
            <v>Not Material</v>
          </cell>
        </row>
        <row r="73937">
          <cell r="O73937" t="str">
            <v>Not Material</v>
          </cell>
        </row>
        <row r="73938">
          <cell r="O73938" t="str">
            <v>Not Material</v>
          </cell>
        </row>
        <row r="73939">
          <cell r="O73939" t="str">
            <v>Not Material</v>
          </cell>
        </row>
        <row r="73940">
          <cell r="O73940" t="str">
            <v>Not Material</v>
          </cell>
        </row>
        <row r="73941">
          <cell r="O73941" t="str">
            <v>Not Material</v>
          </cell>
        </row>
        <row r="73942">
          <cell r="O73942" t="str">
            <v>Not Material</v>
          </cell>
        </row>
        <row r="73943">
          <cell r="O73943" t="str">
            <v>Not Material</v>
          </cell>
        </row>
        <row r="73944">
          <cell r="O73944" t="str">
            <v>Not Material</v>
          </cell>
        </row>
        <row r="73945">
          <cell r="O73945" t="str">
            <v>Not Material</v>
          </cell>
        </row>
        <row r="73946">
          <cell r="O73946" t="str">
            <v>Not Material</v>
          </cell>
        </row>
        <row r="73947">
          <cell r="O73947" t="str">
            <v>Not Material</v>
          </cell>
        </row>
        <row r="73948">
          <cell r="O73948" t="str">
            <v>Not Material</v>
          </cell>
        </row>
        <row r="73949">
          <cell r="O73949" t="str">
            <v>Not Material</v>
          </cell>
        </row>
        <row r="73950">
          <cell r="O73950" t="str">
            <v>Not Material</v>
          </cell>
        </row>
        <row r="73951">
          <cell r="O73951" t="str">
            <v>Not Material</v>
          </cell>
        </row>
        <row r="73952">
          <cell r="O73952" t="str">
            <v>Not Material</v>
          </cell>
        </row>
        <row r="73953">
          <cell r="O73953" t="str">
            <v>Not Material</v>
          </cell>
        </row>
        <row r="73954">
          <cell r="O73954" t="str">
            <v>Not Material</v>
          </cell>
        </row>
        <row r="73955">
          <cell r="O73955" t="str">
            <v>Not Material</v>
          </cell>
        </row>
        <row r="73956">
          <cell r="O73956" t="str">
            <v>Not Material</v>
          </cell>
        </row>
        <row r="73957">
          <cell r="O73957" t="str">
            <v>Not Material</v>
          </cell>
        </row>
        <row r="73958">
          <cell r="O73958" t="str">
            <v>Not Material</v>
          </cell>
        </row>
        <row r="73959">
          <cell r="O73959" t="str">
            <v>Not Material</v>
          </cell>
        </row>
        <row r="73960">
          <cell r="O73960" t="str">
            <v>Not Material</v>
          </cell>
        </row>
        <row r="73961">
          <cell r="O73961" t="str">
            <v>Not Material</v>
          </cell>
        </row>
        <row r="73962">
          <cell r="O73962" t="str">
            <v>Not Material</v>
          </cell>
        </row>
        <row r="73963">
          <cell r="O73963" t="str">
            <v>Not Material</v>
          </cell>
        </row>
        <row r="73964">
          <cell r="O73964" t="str">
            <v>Not Material</v>
          </cell>
        </row>
        <row r="73965">
          <cell r="O73965" t="str">
            <v>Not Material</v>
          </cell>
        </row>
        <row r="73966">
          <cell r="O73966" t="str">
            <v>Not Material</v>
          </cell>
        </row>
        <row r="73967">
          <cell r="O73967" t="str">
            <v>Not Material</v>
          </cell>
        </row>
        <row r="73968">
          <cell r="O73968" t="str">
            <v>Not Material</v>
          </cell>
        </row>
        <row r="73969">
          <cell r="O73969" t="str">
            <v>Not Material</v>
          </cell>
        </row>
        <row r="73970">
          <cell r="O73970" t="str">
            <v>Not Material</v>
          </cell>
        </row>
        <row r="73971">
          <cell r="O73971" t="str">
            <v>Not Material</v>
          </cell>
        </row>
        <row r="73972">
          <cell r="O73972" t="str">
            <v>Not Material</v>
          </cell>
        </row>
        <row r="73973">
          <cell r="O73973" t="str">
            <v>Not Material</v>
          </cell>
        </row>
        <row r="73974">
          <cell r="O73974" t="str">
            <v>Not Material</v>
          </cell>
        </row>
        <row r="73975">
          <cell r="O73975" t="str">
            <v>Not Material</v>
          </cell>
        </row>
        <row r="73976">
          <cell r="O73976" t="str">
            <v>Not Material</v>
          </cell>
        </row>
        <row r="73977">
          <cell r="O73977" t="str">
            <v>Not Material</v>
          </cell>
        </row>
        <row r="73978">
          <cell r="O73978" t="str">
            <v>Not Material</v>
          </cell>
        </row>
        <row r="73979">
          <cell r="O73979" t="str">
            <v>Not Material</v>
          </cell>
        </row>
        <row r="73980">
          <cell r="O73980" t="str">
            <v>Not Material</v>
          </cell>
        </row>
        <row r="73981">
          <cell r="O73981" t="str">
            <v>Not Material</v>
          </cell>
        </row>
        <row r="73982">
          <cell r="O73982" t="str">
            <v>Not Material</v>
          </cell>
        </row>
        <row r="73983">
          <cell r="O73983" t="str">
            <v>Not Material</v>
          </cell>
        </row>
        <row r="73984">
          <cell r="O73984" t="str">
            <v>Not Material</v>
          </cell>
        </row>
        <row r="73985">
          <cell r="O73985" t="str">
            <v>Not Material</v>
          </cell>
        </row>
        <row r="73986">
          <cell r="O73986" t="str">
            <v>Not Material</v>
          </cell>
        </row>
        <row r="73987">
          <cell r="O73987" t="str">
            <v>Not Material</v>
          </cell>
        </row>
        <row r="73988">
          <cell r="O73988" t="str">
            <v>Not Material</v>
          </cell>
        </row>
        <row r="73989">
          <cell r="O73989" t="str">
            <v>Not Material</v>
          </cell>
        </row>
        <row r="73990">
          <cell r="O73990" t="str">
            <v>Not Material</v>
          </cell>
        </row>
        <row r="73991">
          <cell r="O73991" t="str">
            <v>Not Material</v>
          </cell>
        </row>
        <row r="73992">
          <cell r="O73992" t="str">
            <v>Not Material</v>
          </cell>
        </row>
        <row r="73993">
          <cell r="O73993" t="str">
            <v>Not Material</v>
          </cell>
        </row>
        <row r="73994">
          <cell r="O73994" t="str">
            <v>Not Material</v>
          </cell>
        </row>
        <row r="73995">
          <cell r="O73995" t="str">
            <v>Not Material</v>
          </cell>
        </row>
        <row r="73996">
          <cell r="O73996" t="str">
            <v>Not Material</v>
          </cell>
        </row>
        <row r="73997">
          <cell r="O73997" t="str">
            <v>Not Material</v>
          </cell>
        </row>
        <row r="73998">
          <cell r="O73998" t="str">
            <v>Not Material</v>
          </cell>
        </row>
        <row r="73999">
          <cell r="O73999" t="str">
            <v>Not Material</v>
          </cell>
        </row>
        <row r="74000">
          <cell r="O74000" t="str">
            <v>Not Material</v>
          </cell>
        </row>
        <row r="74001">
          <cell r="O74001" t="str">
            <v>Not Material</v>
          </cell>
        </row>
        <row r="74002">
          <cell r="O74002" t="str">
            <v>Not Material</v>
          </cell>
        </row>
        <row r="74003">
          <cell r="O74003" t="str">
            <v>Not Material</v>
          </cell>
        </row>
        <row r="74004">
          <cell r="O74004" t="str">
            <v>Not Material</v>
          </cell>
        </row>
        <row r="74005">
          <cell r="O74005" t="str">
            <v>Not Material</v>
          </cell>
        </row>
        <row r="74006">
          <cell r="O74006" t="str">
            <v>Not Material</v>
          </cell>
        </row>
        <row r="74007">
          <cell r="O74007" t="str">
            <v>Not Material</v>
          </cell>
        </row>
        <row r="74008">
          <cell r="O74008" t="str">
            <v>Not Material</v>
          </cell>
        </row>
        <row r="74009">
          <cell r="O74009" t="str">
            <v>Not Material</v>
          </cell>
        </row>
        <row r="74010">
          <cell r="O74010" t="str">
            <v>Not Material</v>
          </cell>
        </row>
        <row r="74011">
          <cell r="O74011" t="str">
            <v>Not Material</v>
          </cell>
        </row>
        <row r="74012">
          <cell r="O74012" t="str">
            <v>Not Material</v>
          </cell>
        </row>
        <row r="74013">
          <cell r="O74013" t="str">
            <v>Not Material</v>
          </cell>
        </row>
        <row r="74014">
          <cell r="O74014" t="str">
            <v>Not Material</v>
          </cell>
        </row>
        <row r="74015">
          <cell r="O74015" t="str">
            <v>Not Material</v>
          </cell>
        </row>
        <row r="74016">
          <cell r="O74016" t="str">
            <v>Not Material</v>
          </cell>
        </row>
        <row r="74017">
          <cell r="O74017" t="str">
            <v>Not Material</v>
          </cell>
        </row>
        <row r="74018">
          <cell r="O74018" t="str">
            <v>Not Material</v>
          </cell>
        </row>
        <row r="74019">
          <cell r="O74019" t="str">
            <v>Not Material</v>
          </cell>
        </row>
        <row r="74020">
          <cell r="O74020" t="str">
            <v>Not Material</v>
          </cell>
        </row>
        <row r="74021">
          <cell r="O74021" t="str">
            <v>Not Material</v>
          </cell>
        </row>
        <row r="74022">
          <cell r="O74022" t="str">
            <v>Not Material</v>
          </cell>
        </row>
        <row r="74023">
          <cell r="O74023" t="str">
            <v>Not Material</v>
          </cell>
        </row>
        <row r="74024">
          <cell r="O74024" t="str">
            <v>Not Material</v>
          </cell>
        </row>
        <row r="74025">
          <cell r="O74025" t="str">
            <v>Not Material</v>
          </cell>
        </row>
        <row r="74026">
          <cell r="O74026" t="str">
            <v>Not Material</v>
          </cell>
        </row>
        <row r="74027">
          <cell r="O74027" t="str">
            <v>Not Material</v>
          </cell>
        </row>
        <row r="74028">
          <cell r="O74028" t="str">
            <v>Not Material</v>
          </cell>
        </row>
        <row r="74029">
          <cell r="O74029" t="str">
            <v>Not Material</v>
          </cell>
        </row>
        <row r="74030">
          <cell r="O74030" t="str">
            <v>Not Material</v>
          </cell>
        </row>
        <row r="74031">
          <cell r="O74031" t="str">
            <v>Not Material</v>
          </cell>
        </row>
        <row r="74032">
          <cell r="O74032" t="str">
            <v>Not Material</v>
          </cell>
        </row>
        <row r="74033">
          <cell r="O74033" t="str">
            <v>Not Material</v>
          </cell>
        </row>
        <row r="74034">
          <cell r="O74034" t="str">
            <v>Not Material</v>
          </cell>
        </row>
        <row r="74035">
          <cell r="O74035" t="str">
            <v>Not Material</v>
          </cell>
        </row>
        <row r="74036">
          <cell r="O74036" t="str">
            <v>Not Material</v>
          </cell>
        </row>
        <row r="74037">
          <cell r="O74037" t="str">
            <v>Not Material</v>
          </cell>
        </row>
        <row r="74038">
          <cell r="O74038" t="str">
            <v>Not Material</v>
          </cell>
        </row>
        <row r="74039">
          <cell r="O74039" t="str">
            <v>Not Material</v>
          </cell>
        </row>
        <row r="74040">
          <cell r="O74040" t="str">
            <v>Not Material</v>
          </cell>
        </row>
        <row r="74041">
          <cell r="O74041" t="str">
            <v>Not Material</v>
          </cell>
        </row>
        <row r="74042">
          <cell r="O74042" t="str">
            <v>Not Material</v>
          </cell>
        </row>
        <row r="74043">
          <cell r="O74043" t="str">
            <v>Not Material</v>
          </cell>
        </row>
        <row r="74044">
          <cell r="O74044" t="str">
            <v>Not Material</v>
          </cell>
        </row>
        <row r="74045">
          <cell r="O74045" t="str">
            <v>Not Material</v>
          </cell>
        </row>
        <row r="74046">
          <cell r="O74046" t="str">
            <v>Not Material</v>
          </cell>
        </row>
        <row r="74047">
          <cell r="O74047" t="str">
            <v>Not Material</v>
          </cell>
        </row>
        <row r="74048">
          <cell r="O74048" t="str">
            <v>Not Material</v>
          </cell>
        </row>
        <row r="74049">
          <cell r="O74049" t="str">
            <v>Not Material</v>
          </cell>
        </row>
        <row r="74050">
          <cell r="O74050" t="str">
            <v>Not Material</v>
          </cell>
        </row>
        <row r="74051">
          <cell r="O74051" t="str">
            <v>Not Material</v>
          </cell>
        </row>
        <row r="74052">
          <cell r="O74052" t="str">
            <v>Not Material</v>
          </cell>
        </row>
        <row r="74053">
          <cell r="O74053" t="str">
            <v>Not Material</v>
          </cell>
        </row>
        <row r="74054">
          <cell r="O74054" t="str">
            <v>Not Material</v>
          </cell>
        </row>
        <row r="74055">
          <cell r="O74055" t="str">
            <v>Not Material</v>
          </cell>
        </row>
        <row r="74056">
          <cell r="O74056" t="str">
            <v>Not Material</v>
          </cell>
        </row>
        <row r="74057">
          <cell r="O74057" t="str">
            <v>Not Material</v>
          </cell>
        </row>
        <row r="74058">
          <cell r="O74058" t="str">
            <v>Not Material</v>
          </cell>
        </row>
        <row r="74059">
          <cell r="O74059" t="str">
            <v>Not Material</v>
          </cell>
        </row>
        <row r="74060">
          <cell r="O74060" t="str">
            <v>Not Material</v>
          </cell>
        </row>
        <row r="74061">
          <cell r="O74061" t="str">
            <v>Not Material</v>
          </cell>
        </row>
        <row r="74062">
          <cell r="O74062" t="str">
            <v>Not Material</v>
          </cell>
        </row>
        <row r="74063">
          <cell r="O74063" t="str">
            <v>Not Material</v>
          </cell>
        </row>
        <row r="74064">
          <cell r="O74064" t="str">
            <v>Not Material</v>
          </cell>
        </row>
        <row r="74065">
          <cell r="O74065" t="str">
            <v>Not Material</v>
          </cell>
        </row>
        <row r="74066">
          <cell r="O74066" t="str">
            <v>Not Material</v>
          </cell>
        </row>
        <row r="74067">
          <cell r="O74067" t="str">
            <v>Not Material</v>
          </cell>
        </row>
        <row r="74068">
          <cell r="O74068" t="str">
            <v>Not Material</v>
          </cell>
        </row>
        <row r="74069">
          <cell r="O74069" t="str">
            <v>Not Material</v>
          </cell>
        </row>
        <row r="74070">
          <cell r="O74070" t="str">
            <v>Not Material</v>
          </cell>
        </row>
        <row r="74071">
          <cell r="O74071" t="str">
            <v>Not Material</v>
          </cell>
        </row>
        <row r="74072">
          <cell r="O74072" t="str">
            <v>Not Material</v>
          </cell>
        </row>
        <row r="74073">
          <cell r="O74073" t="str">
            <v>Not Material</v>
          </cell>
        </row>
        <row r="74074">
          <cell r="O74074" t="str">
            <v>Not Material</v>
          </cell>
        </row>
        <row r="74075">
          <cell r="O74075" t="str">
            <v>Not Material</v>
          </cell>
        </row>
        <row r="74076">
          <cell r="O74076" t="str">
            <v>Not Material</v>
          </cell>
        </row>
        <row r="74077">
          <cell r="O74077" t="str">
            <v>Not Material</v>
          </cell>
        </row>
        <row r="74078">
          <cell r="O74078" t="str">
            <v>Not Material</v>
          </cell>
        </row>
        <row r="74079">
          <cell r="O74079" t="str">
            <v>Not Material</v>
          </cell>
        </row>
        <row r="74080">
          <cell r="O74080" t="str">
            <v>Not Material</v>
          </cell>
        </row>
        <row r="74081">
          <cell r="O74081" t="str">
            <v>Not Material</v>
          </cell>
        </row>
        <row r="74082">
          <cell r="O74082" t="str">
            <v>Not Material</v>
          </cell>
        </row>
        <row r="74083">
          <cell r="O74083" t="str">
            <v>Not Material</v>
          </cell>
        </row>
        <row r="74084">
          <cell r="O74084" t="str">
            <v>Not Material</v>
          </cell>
        </row>
        <row r="74085">
          <cell r="O74085" t="str">
            <v>Not Material</v>
          </cell>
        </row>
        <row r="74086">
          <cell r="O74086" t="str">
            <v>Not Material</v>
          </cell>
        </row>
        <row r="74087">
          <cell r="O74087" t="str">
            <v>Not Material</v>
          </cell>
        </row>
        <row r="74088">
          <cell r="O74088" t="str">
            <v>Not Material</v>
          </cell>
        </row>
        <row r="74089">
          <cell r="O74089" t="str">
            <v>Not Material</v>
          </cell>
        </row>
        <row r="74090">
          <cell r="O74090" t="str">
            <v>Not Material</v>
          </cell>
        </row>
        <row r="74091">
          <cell r="O74091" t="str">
            <v>Not Material</v>
          </cell>
        </row>
        <row r="74092">
          <cell r="O74092" t="str">
            <v>Not Material</v>
          </cell>
        </row>
        <row r="74093">
          <cell r="O74093" t="str">
            <v>Not Material</v>
          </cell>
        </row>
        <row r="74094">
          <cell r="O74094" t="str">
            <v>Not Material</v>
          </cell>
        </row>
        <row r="74095">
          <cell r="O74095" t="str">
            <v>Not Material</v>
          </cell>
        </row>
        <row r="74096">
          <cell r="O74096" t="str">
            <v>Not Material</v>
          </cell>
        </row>
        <row r="74097">
          <cell r="O74097" t="str">
            <v>Not Material</v>
          </cell>
        </row>
        <row r="74098">
          <cell r="O74098" t="str">
            <v>Not Material</v>
          </cell>
        </row>
        <row r="74099">
          <cell r="O74099" t="str">
            <v>Not Material</v>
          </cell>
        </row>
        <row r="74100">
          <cell r="O74100" t="str">
            <v>Not Material</v>
          </cell>
        </row>
        <row r="74101">
          <cell r="O74101" t="str">
            <v>Not Material</v>
          </cell>
        </row>
        <row r="74102">
          <cell r="O74102" t="str">
            <v>Not Material</v>
          </cell>
        </row>
        <row r="74103">
          <cell r="O74103" t="str">
            <v>Not Material</v>
          </cell>
        </row>
        <row r="74104">
          <cell r="O74104" t="str">
            <v>Not Material</v>
          </cell>
        </row>
        <row r="74105">
          <cell r="O74105" t="str">
            <v>Not Material</v>
          </cell>
        </row>
        <row r="74106">
          <cell r="O74106" t="str">
            <v>Not Material</v>
          </cell>
        </row>
        <row r="74107">
          <cell r="O74107" t="str">
            <v>Not Material</v>
          </cell>
        </row>
        <row r="74108">
          <cell r="O74108" t="str">
            <v>Not Material</v>
          </cell>
        </row>
        <row r="74109">
          <cell r="O74109" t="str">
            <v>Not Material</v>
          </cell>
        </row>
        <row r="74110">
          <cell r="O74110" t="str">
            <v>Not Material</v>
          </cell>
        </row>
        <row r="74111">
          <cell r="O74111" t="str">
            <v>Not Material</v>
          </cell>
        </row>
        <row r="74112">
          <cell r="O74112" t="str">
            <v>Not Material</v>
          </cell>
        </row>
        <row r="74113">
          <cell r="O74113" t="str">
            <v>Not Material</v>
          </cell>
        </row>
        <row r="74114">
          <cell r="O74114" t="str">
            <v>Not Material</v>
          </cell>
        </row>
        <row r="74115">
          <cell r="O74115" t="str">
            <v>Not Material</v>
          </cell>
        </row>
        <row r="74116">
          <cell r="O74116" t="str">
            <v>Not Material</v>
          </cell>
        </row>
        <row r="74117">
          <cell r="O74117" t="str">
            <v>Not Material</v>
          </cell>
        </row>
        <row r="74118">
          <cell r="O74118" t="str">
            <v>Not Material</v>
          </cell>
        </row>
        <row r="74119">
          <cell r="O74119" t="str">
            <v>Not Material</v>
          </cell>
        </row>
        <row r="74120">
          <cell r="O74120" t="str">
            <v>Not Material</v>
          </cell>
        </row>
        <row r="74121">
          <cell r="O74121" t="str">
            <v>Not Material</v>
          </cell>
        </row>
        <row r="74122">
          <cell r="O74122" t="str">
            <v>Not Material</v>
          </cell>
        </row>
        <row r="74123">
          <cell r="O74123" t="str">
            <v>Not Material</v>
          </cell>
        </row>
        <row r="74124">
          <cell r="O74124" t="str">
            <v>Not Material</v>
          </cell>
        </row>
        <row r="74125">
          <cell r="O74125" t="str">
            <v>Not Material</v>
          </cell>
        </row>
        <row r="74126">
          <cell r="O74126" t="str">
            <v>Not Material</v>
          </cell>
        </row>
        <row r="74127">
          <cell r="O74127" t="str">
            <v>Not Material</v>
          </cell>
        </row>
        <row r="74128">
          <cell r="O74128" t="str">
            <v>Not Material</v>
          </cell>
        </row>
        <row r="74129">
          <cell r="O74129" t="str">
            <v>Not Material</v>
          </cell>
        </row>
        <row r="74130">
          <cell r="O74130" t="str">
            <v>Not Material</v>
          </cell>
        </row>
        <row r="74131">
          <cell r="O74131" t="str">
            <v>Not Material</v>
          </cell>
        </row>
        <row r="74132">
          <cell r="O74132" t="str">
            <v>Not Material</v>
          </cell>
        </row>
        <row r="74133">
          <cell r="O74133" t="str">
            <v>Not Material</v>
          </cell>
        </row>
        <row r="74134">
          <cell r="O74134" t="str">
            <v>Not Material</v>
          </cell>
        </row>
        <row r="74135">
          <cell r="O74135" t="str">
            <v>Not Material</v>
          </cell>
        </row>
        <row r="74136">
          <cell r="O74136" t="str">
            <v>Not Material</v>
          </cell>
        </row>
        <row r="74137">
          <cell r="O74137" t="str">
            <v>Not Material</v>
          </cell>
        </row>
        <row r="74138">
          <cell r="O74138" t="str">
            <v>Not Material</v>
          </cell>
        </row>
        <row r="74139">
          <cell r="O74139" t="str">
            <v>Not Material</v>
          </cell>
        </row>
        <row r="74140">
          <cell r="O74140" t="str">
            <v>Not Material</v>
          </cell>
        </row>
        <row r="74141">
          <cell r="O74141" t="str">
            <v>Not Material</v>
          </cell>
        </row>
        <row r="74142">
          <cell r="O74142" t="str">
            <v>Not Material</v>
          </cell>
        </row>
        <row r="74143">
          <cell r="O74143" t="str">
            <v>Not Material</v>
          </cell>
        </row>
        <row r="74144">
          <cell r="O74144" t="str">
            <v>Not Material</v>
          </cell>
        </row>
        <row r="74145">
          <cell r="O74145" t="str">
            <v>Not Material</v>
          </cell>
        </row>
        <row r="74146">
          <cell r="O74146" t="str">
            <v>Not Material</v>
          </cell>
        </row>
        <row r="74147">
          <cell r="O74147" t="str">
            <v>Not Material</v>
          </cell>
        </row>
        <row r="74148">
          <cell r="O74148" t="str">
            <v>Not Material</v>
          </cell>
        </row>
        <row r="74149">
          <cell r="O74149" t="str">
            <v>Not Material</v>
          </cell>
        </row>
        <row r="74150">
          <cell r="O74150" t="str">
            <v>Not Material</v>
          </cell>
        </row>
        <row r="74151">
          <cell r="O74151" t="str">
            <v>Not Material</v>
          </cell>
        </row>
        <row r="74152">
          <cell r="O74152" t="str">
            <v>Not Material</v>
          </cell>
        </row>
        <row r="74153">
          <cell r="O74153" t="str">
            <v>Not Material</v>
          </cell>
        </row>
        <row r="74154">
          <cell r="O74154" t="str">
            <v>Not Material</v>
          </cell>
        </row>
        <row r="74155">
          <cell r="O74155" t="str">
            <v>Not Material</v>
          </cell>
        </row>
        <row r="74156">
          <cell r="O74156" t="str">
            <v>Not Material</v>
          </cell>
        </row>
        <row r="74157">
          <cell r="O74157" t="str">
            <v>Not Material</v>
          </cell>
        </row>
        <row r="74158">
          <cell r="O74158" t="str">
            <v>Not Material</v>
          </cell>
        </row>
        <row r="74159">
          <cell r="O74159" t="str">
            <v>Not Material</v>
          </cell>
        </row>
        <row r="74160">
          <cell r="O74160" t="str">
            <v>Not Material</v>
          </cell>
        </row>
        <row r="74161">
          <cell r="O74161" t="str">
            <v>Not Material</v>
          </cell>
        </row>
        <row r="74162">
          <cell r="O74162" t="str">
            <v>Not Material</v>
          </cell>
        </row>
        <row r="74163">
          <cell r="O74163" t="str">
            <v>Not Material</v>
          </cell>
        </row>
        <row r="74164">
          <cell r="O74164" t="str">
            <v>Not Material</v>
          </cell>
        </row>
        <row r="74165">
          <cell r="O74165" t="str">
            <v>Not Material</v>
          </cell>
        </row>
        <row r="74166">
          <cell r="O74166" t="str">
            <v>Not Material</v>
          </cell>
        </row>
        <row r="74167">
          <cell r="O74167" t="str">
            <v>Not Material</v>
          </cell>
        </row>
        <row r="74168">
          <cell r="O74168" t="str">
            <v>Not Material</v>
          </cell>
        </row>
        <row r="74169">
          <cell r="O74169" t="str">
            <v>Not Material</v>
          </cell>
        </row>
        <row r="74170">
          <cell r="O74170" t="str">
            <v>Not Material</v>
          </cell>
        </row>
        <row r="74171">
          <cell r="O74171" t="str">
            <v>Not Material</v>
          </cell>
        </row>
        <row r="74172">
          <cell r="O74172" t="str">
            <v>Not Material</v>
          </cell>
        </row>
        <row r="74173">
          <cell r="O74173" t="str">
            <v>Not Material</v>
          </cell>
        </row>
        <row r="74174">
          <cell r="O74174" t="str">
            <v>Not Material</v>
          </cell>
        </row>
        <row r="74175">
          <cell r="O74175" t="str">
            <v>Not Material</v>
          </cell>
        </row>
        <row r="74176">
          <cell r="O74176" t="str">
            <v>Not Material</v>
          </cell>
        </row>
        <row r="74177">
          <cell r="O74177" t="str">
            <v>Not Material</v>
          </cell>
        </row>
        <row r="74178">
          <cell r="O74178" t="str">
            <v>Not Material</v>
          </cell>
        </row>
        <row r="74179">
          <cell r="O74179" t="str">
            <v>Not Material</v>
          </cell>
        </row>
        <row r="74180">
          <cell r="O74180" t="str">
            <v>Not Material</v>
          </cell>
        </row>
        <row r="74181">
          <cell r="O74181" t="str">
            <v>Not Material</v>
          </cell>
        </row>
        <row r="74182">
          <cell r="O74182" t="str">
            <v>Not Material</v>
          </cell>
        </row>
        <row r="74183">
          <cell r="O74183" t="str">
            <v>Not Material</v>
          </cell>
        </row>
        <row r="74184">
          <cell r="O74184" t="str">
            <v>Not Material</v>
          </cell>
        </row>
        <row r="74185">
          <cell r="O74185" t="str">
            <v>Not Material</v>
          </cell>
        </row>
        <row r="74186">
          <cell r="O74186" t="str">
            <v>Not Material</v>
          </cell>
        </row>
        <row r="74187">
          <cell r="O74187" t="str">
            <v>Not Material</v>
          </cell>
        </row>
        <row r="74188">
          <cell r="O74188" t="str">
            <v>Not Material</v>
          </cell>
        </row>
        <row r="74189">
          <cell r="O74189" t="str">
            <v>Not Material</v>
          </cell>
        </row>
        <row r="74190">
          <cell r="O74190" t="str">
            <v>Not Material</v>
          </cell>
        </row>
        <row r="74191">
          <cell r="O74191" t="str">
            <v>Not Material</v>
          </cell>
        </row>
        <row r="74192">
          <cell r="O74192" t="str">
            <v>Not Material</v>
          </cell>
        </row>
        <row r="74193">
          <cell r="O74193" t="str">
            <v>Not Material</v>
          </cell>
        </row>
        <row r="74194">
          <cell r="O74194" t="str">
            <v>Not Material</v>
          </cell>
        </row>
        <row r="74195">
          <cell r="O74195" t="str">
            <v>Not Material</v>
          </cell>
        </row>
        <row r="74196">
          <cell r="O74196" t="str">
            <v>Not Material</v>
          </cell>
        </row>
        <row r="74197">
          <cell r="O74197" t="str">
            <v>Not Material</v>
          </cell>
        </row>
        <row r="74198">
          <cell r="O74198" t="str">
            <v>Not Material</v>
          </cell>
        </row>
        <row r="74199">
          <cell r="O74199" t="str">
            <v>Not Material</v>
          </cell>
        </row>
        <row r="74200">
          <cell r="O74200" t="str">
            <v>Not Material</v>
          </cell>
        </row>
        <row r="74201">
          <cell r="O74201" t="str">
            <v>Not Material</v>
          </cell>
        </row>
        <row r="74202">
          <cell r="O74202" t="str">
            <v>Not Material</v>
          </cell>
        </row>
        <row r="74203">
          <cell r="O74203" t="str">
            <v>Not Material</v>
          </cell>
        </row>
        <row r="74204">
          <cell r="O74204" t="str">
            <v>Not Material</v>
          </cell>
        </row>
        <row r="74205">
          <cell r="O74205" t="str">
            <v>Not Material</v>
          </cell>
        </row>
        <row r="74206">
          <cell r="O74206" t="str">
            <v>Not Material</v>
          </cell>
        </row>
        <row r="74207">
          <cell r="O74207" t="str">
            <v>Not Material</v>
          </cell>
        </row>
        <row r="74208">
          <cell r="O74208" t="str">
            <v>Not Material</v>
          </cell>
        </row>
        <row r="74209">
          <cell r="O74209" t="str">
            <v>Not Material</v>
          </cell>
        </row>
        <row r="74210">
          <cell r="O74210" t="str">
            <v>Not Material</v>
          </cell>
        </row>
        <row r="74211">
          <cell r="O74211" t="str">
            <v>Not Material</v>
          </cell>
        </row>
        <row r="74212">
          <cell r="O74212" t="str">
            <v>Not Material</v>
          </cell>
        </row>
        <row r="74213">
          <cell r="O74213" t="str">
            <v>Not Material</v>
          </cell>
        </row>
        <row r="74214">
          <cell r="O74214" t="str">
            <v>Not Material</v>
          </cell>
        </row>
        <row r="74215">
          <cell r="O74215" t="str">
            <v>Not Material</v>
          </cell>
        </row>
        <row r="74216">
          <cell r="O74216" t="str">
            <v>Not Material</v>
          </cell>
        </row>
        <row r="74217">
          <cell r="O74217" t="str">
            <v>Not Material</v>
          </cell>
        </row>
        <row r="74218">
          <cell r="O74218" t="str">
            <v>Not Material</v>
          </cell>
        </row>
        <row r="74219">
          <cell r="O74219" t="str">
            <v>Not Material</v>
          </cell>
        </row>
        <row r="74220">
          <cell r="O74220" t="str">
            <v>Not Material</v>
          </cell>
        </row>
        <row r="74221">
          <cell r="O74221" t="str">
            <v>Not Material</v>
          </cell>
        </row>
        <row r="74222">
          <cell r="O74222" t="str">
            <v>Not Material</v>
          </cell>
        </row>
        <row r="74223">
          <cell r="O74223" t="str">
            <v>Not Material</v>
          </cell>
        </row>
        <row r="74224">
          <cell r="O74224" t="str">
            <v>Not Material</v>
          </cell>
        </row>
        <row r="74225">
          <cell r="O74225" t="str">
            <v>Not Material</v>
          </cell>
        </row>
        <row r="74226">
          <cell r="O74226" t="str">
            <v>Not Material</v>
          </cell>
        </row>
        <row r="74227">
          <cell r="O74227" t="str">
            <v>Not Material</v>
          </cell>
        </row>
        <row r="74228">
          <cell r="O74228" t="str">
            <v>Not Material</v>
          </cell>
        </row>
        <row r="74229">
          <cell r="O74229" t="str">
            <v>Not Material</v>
          </cell>
        </row>
        <row r="74230">
          <cell r="O74230" t="str">
            <v>Not Material</v>
          </cell>
        </row>
        <row r="74231">
          <cell r="O74231" t="str">
            <v>Not Material</v>
          </cell>
        </row>
        <row r="74232">
          <cell r="O74232" t="str">
            <v>Not Material</v>
          </cell>
        </row>
        <row r="74233">
          <cell r="O74233" t="str">
            <v>Not Material</v>
          </cell>
        </row>
        <row r="74234">
          <cell r="O74234" t="str">
            <v>Not Material</v>
          </cell>
        </row>
        <row r="74235">
          <cell r="O74235" t="str">
            <v>Not Material</v>
          </cell>
        </row>
        <row r="74236">
          <cell r="O74236" t="str">
            <v>Not Material</v>
          </cell>
        </row>
        <row r="74237">
          <cell r="O74237" t="str">
            <v>Not Material</v>
          </cell>
        </row>
        <row r="74238">
          <cell r="O74238" t="str">
            <v>Not Material</v>
          </cell>
        </row>
        <row r="74239">
          <cell r="O74239" t="str">
            <v>Not Material</v>
          </cell>
        </row>
        <row r="74240">
          <cell r="O74240" t="str">
            <v>Not Material</v>
          </cell>
        </row>
        <row r="74241">
          <cell r="O74241" t="str">
            <v>Not Material</v>
          </cell>
        </row>
        <row r="74242">
          <cell r="O74242" t="str">
            <v>Not Material</v>
          </cell>
        </row>
        <row r="74243">
          <cell r="O74243" t="str">
            <v>Not Material</v>
          </cell>
        </row>
        <row r="74244">
          <cell r="O74244" t="str">
            <v>Not Material</v>
          </cell>
        </row>
        <row r="74245">
          <cell r="O74245" t="str">
            <v>Not Material</v>
          </cell>
        </row>
        <row r="74246">
          <cell r="O74246" t="str">
            <v>Not Material</v>
          </cell>
        </row>
        <row r="74247">
          <cell r="O74247" t="str">
            <v>Not Material</v>
          </cell>
        </row>
        <row r="74248">
          <cell r="O74248" t="str">
            <v>Not Material</v>
          </cell>
        </row>
        <row r="74249">
          <cell r="O74249" t="str">
            <v>Not Material</v>
          </cell>
        </row>
        <row r="74250">
          <cell r="O74250" t="str">
            <v>Not Material</v>
          </cell>
        </row>
        <row r="74251">
          <cell r="O74251" t="str">
            <v>Not Material</v>
          </cell>
        </row>
        <row r="74252">
          <cell r="O74252" t="str">
            <v>Not Material</v>
          </cell>
        </row>
        <row r="74253">
          <cell r="O74253" t="str">
            <v>Not Material</v>
          </cell>
        </row>
        <row r="74254">
          <cell r="O74254" t="str">
            <v>Not Material</v>
          </cell>
        </row>
        <row r="74255">
          <cell r="O74255" t="str">
            <v>Not Material</v>
          </cell>
        </row>
        <row r="74256">
          <cell r="O74256" t="str">
            <v>Not Material</v>
          </cell>
        </row>
        <row r="74257">
          <cell r="O74257" t="str">
            <v>Not Material</v>
          </cell>
        </row>
        <row r="74258">
          <cell r="O74258" t="str">
            <v>Not Material</v>
          </cell>
        </row>
        <row r="74259">
          <cell r="O74259" t="str">
            <v>Not Material</v>
          </cell>
        </row>
        <row r="74260">
          <cell r="O74260" t="str">
            <v>Not Material</v>
          </cell>
        </row>
        <row r="74261">
          <cell r="O74261" t="str">
            <v>Not Material</v>
          </cell>
        </row>
        <row r="74262">
          <cell r="O74262" t="str">
            <v>Not Material</v>
          </cell>
        </row>
        <row r="74263">
          <cell r="O74263" t="str">
            <v>Not Material</v>
          </cell>
        </row>
        <row r="74264">
          <cell r="O74264" t="str">
            <v>Not Material</v>
          </cell>
        </row>
        <row r="74265">
          <cell r="O74265" t="str">
            <v>Not Material</v>
          </cell>
        </row>
        <row r="74266">
          <cell r="O74266" t="str">
            <v>Not Material</v>
          </cell>
        </row>
        <row r="74267">
          <cell r="O74267" t="str">
            <v>Not Material</v>
          </cell>
        </row>
        <row r="74268">
          <cell r="O74268" t="str">
            <v>Not Material</v>
          </cell>
        </row>
        <row r="74269">
          <cell r="O74269" t="str">
            <v>Not Material</v>
          </cell>
        </row>
        <row r="74270">
          <cell r="O74270" t="str">
            <v>Not Material</v>
          </cell>
        </row>
        <row r="74271">
          <cell r="O74271" t="str">
            <v>Not Material</v>
          </cell>
        </row>
        <row r="74272">
          <cell r="O74272" t="str">
            <v>Not Material</v>
          </cell>
        </row>
        <row r="74273">
          <cell r="O74273" t="str">
            <v>Not Material</v>
          </cell>
        </row>
        <row r="74274">
          <cell r="O74274" t="str">
            <v>Not Material</v>
          </cell>
        </row>
        <row r="74275">
          <cell r="O74275" t="str">
            <v>Not Material</v>
          </cell>
        </row>
        <row r="74276">
          <cell r="O74276" t="str">
            <v>Not Material</v>
          </cell>
        </row>
        <row r="74277">
          <cell r="O74277" t="str">
            <v>Not Material</v>
          </cell>
        </row>
        <row r="74278">
          <cell r="O74278" t="str">
            <v>Not Material</v>
          </cell>
        </row>
        <row r="74279">
          <cell r="O74279" t="str">
            <v>Not Material</v>
          </cell>
        </row>
        <row r="74280">
          <cell r="O74280" t="str">
            <v>Not Material</v>
          </cell>
        </row>
        <row r="74281">
          <cell r="O74281" t="str">
            <v>Not Material</v>
          </cell>
        </row>
        <row r="74282">
          <cell r="O74282" t="str">
            <v>Not Material</v>
          </cell>
        </row>
        <row r="74283">
          <cell r="O74283" t="str">
            <v>Not Material</v>
          </cell>
        </row>
        <row r="74284">
          <cell r="O74284" t="str">
            <v>Not Material</v>
          </cell>
        </row>
        <row r="74285">
          <cell r="O74285" t="str">
            <v>Not Material</v>
          </cell>
        </row>
        <row r="74286">
          <cell r="O74286" t="str">
            <v>Not Material</v>
          </cell>
        </row>
        <row r="74287">
          <cell r="O74287" t="str">
            <v>Not Material</v>
          </cell>
        </row>
        <row r="74288">
          <cell r="O74288" t="str">
            <v>Not Material</v>
          </cell>
        </row>
        <row r="74289">
          <cell r="O74289" t="str">
            <v>Not Material</v>
          </cell>
        </row>
        <row r="74290">
          <cell r="O74290" t="str">
            <v>Not Material</v>
          </cell>
        </row>
        <row r="74291">
          <cell r="O74291" t="str">
            <v>Not Material</v>
          </cell>
        </row>
        <row r="74292">
          <cell r="O74292" t="str">
            <v>Not Material</v>
          </cell>
        </row>
        <row r="74293">
          <cell r="O74293" t="str">
            <v>Not Material</v>
          </cell>
        </row>
        <row r="74294">
          <cell r="O74294" t="str">
            <v>Not Material</v>
          </cell>
        </row>
        <row r="74295">
          <cell r="O74295" t="str">
            <v>Not Material</v>
          </cell>
        </row>
        <row r="74296">
          <cell r="O74296" t="str">
            <v>Not Material</v>
          </cell>
        </row>
        <row r="74297">
          <cell r="O74297" t="str">
            <v>Not Material</v>
          </cell>
        </row>
        <row r="74298">
          <cell r="O74298" t="str">
            <v>Not Material</v>
          </cell>
        </row>
        <row r="74299">
          <cell r="O74299" t="str">
            <v>Not Material</v>
          </cell>
        </row>
        <row r="74300">
          <cell r="O74300" t="str">
            <v>Not Material</v>
          </cell>
        </row>
        <row r="74301">
          <cell r="O74301" t="str">
            <v>Not Material</v>
          </cell>
        </row>
        <row r="74302">
          <cell r="O74302" t="str">
            <v>Not Material</v>
          </cell>
        </row>
        <row r="74303">
          <cell r="O74303" t="str">
            <v>Not Material</v>
          </cell>
        </row>
        <row r="74304">
          <cell r="O74304" t="str">
            <v>Not Material</v>
          </cell>
        </row>
        <row r="74305">
          <cell r="O74305" t="str">
            <v>Not Material</v>
          </cell>
        </row>
        <row r="74306">
          <cell r="O74306" t="str">
            <v>Not Material</v>
          </cell>
        </row>
        <row r="74307">
          <cell r="O74307" t="str">
            <v>Not Material</v>
          </cell>
        </row>
        <row r="74308">
          <cell r="O74308" t="str">
            <v>Not Material</v>
          </cell>
        </row>
        <row r="74309">
          <cell r="O74309" t="str">
            <v>Not Material</v>
          </cell>
        </row>
        <row r="74310">
          <cell r="O74310" t="str">
            <v>Not Material</v>
          </cell>
        </row>
        <row r="74311">
          <cell r="O74311" t="str">
            <v>Not Material</v>
          </cell>
        </row>
        <row r="74312">
          <cell r="O74312" t="str">
            <v>Not Material</v>
          </cell>
        </row>
        <row r="74313">
          <cell r="O74313" t="str">
            <v>Not Material</v>
          </cell>
        </row>
        <row r="74314">
          <cell r="O74314" t="str">
            <v>Not Material</v>
          </cell>
        </row>
        <row r="74315">
          <cell r="O74315" t="str">
            <v>Not Material</v>
          </cell>
        </row>
        <row r="74316">
          <cell r="O74316" t="str">
            <v>Not Material</v>
          </cell>
        </row>
        <row r="74317">
          <cell r="O74317" t="str">
            <v>Not Material</v>
          </cell>
        </row>
        <row r="74318">
          <cell r="O74318" t="str">
            <v>Not Material</v>
          </cell>
        </row>
        <row r="74319">
          <cell r="O74319" t="str">
            <v>Not Material</v>
          </cell>
        </row>
        <row r="74320">
          <cell r="O74320" t="str">
            <v>Not Material</v>
          </cell>
        </row>
        <row r="74321">
          <cell r="O74321" t="str">
            <v>Not Material</v>
          </cell>
        </row>
        <row r="74322">
          <cell r="O74322" t="str">
            <v>Not Material</v>
          </cell>
        </row>
        <row r="74323">
          <cell r="O74323" t="str">
            <v>Not Material</v>
          </cell>
        </row>
        <row r="74324">
          <cell r="O74324" t="str">
            <v>Not Material</v>
          </cell>
        </row>
        <row r="74325">
          <cell r="O74325" t="str">
            <v>Not Material</v>
          </cell>
        </row>
        <row r="74326">
          <cell r="O74326" t="str">
            <v>Not Material</v>
          </cell>
        </row>
        <row r="74327">
          <cell r="O74327" t="str">
            <v>Not Material</v>
          </cell>
        </row>
        <row r="74328">
          <cell r="O74328" t="str">
            <v>Not Material</v>
          </cell>
        </row>
        <row r="74329">
          <cell r="O74329" t="str">
            <v>Not Material</v>
          </cell>
        </row>
        <row r="74330">
          <cell r="O74330" t="str">
            <v>Not Material</v>
          </cell>
        </row>
        <row r="74331">
          <cell r="O74331" t="str">
            <v>Not Material</v>
          </cell>
        </row>
        <row r="74332">
          <cell r="O74332" t="str">
            <v>Not Material</v>
          </cell>
        </row>
        <row r="74333">
          <cell r="O74333" t="str">
            <v>Not Material</v>
          </cell>
        </row>
        <row r="74334">
          <cell r="O74334" t="str">
            <v>Not Material</v>
          </cell>
        </row>
        <row r="74335">
          <cell r="O74335" t="str">
            <v>Not Material</v>
          </cell>
        </row>
        <row r="74336">
          <cell r="O74336" t="str">
            <v>Not Material</v>
          </cell>
        </row>
        <row r="74337">
          <cell r="O74337" t="str">
            <v>Not Material</v>
          </cell>
        </row>
        <row r="74338">
          <cell r="O74338" t="str">
            <v>Not Material</v>
          </cell>
        </row>
        <row r="74339">
          <cell r="O74339" t="str">
            <v>Not Material</v>
          </cell>
        </row>
        <row r="74340">
          <cell r="O74340" t="str">
            <v>Not Material</v>
          </cell>
        </row>
        <row r="74341">
          <cell r="O74341" t="str">
            <v>Not Material</v>
          </cell>
        </row>
        <row r="74342">
          <cell r="O74342" t="str">
            <v>Not Material</v>
          </cell>
        </row>
        <row r="74343">
          <cell r="O74343" t="str">
            <v>Not Material</v>
          </cell>
        </row>
        <row r="74344">
          <cell r="O74344" t="str">
            <v>Not Material</v>
          </cell>
        </row>
        <row r="74345">
          <cell r="O74345" t="str">
            <v>Not Material</v>
          </cell>
        </row>
        <row r="74346">
          <cell r="O74346" t="str">
            <v>Not Material</v>
          </cell>
        </row>
        <row r="74347">
          <cell r="O74347" t="str">
            <v>Not Material</v>
          </cell>
        </row>
        <row r="74348">
          <cell r="O74348" t="str">
            <v>Not Material</v>
          </cell>
        </row>
        <row r="74349">
          <cell r="O74349" t="str">
            <v>Not Material</v>
          </cell>
        </row>
        <row r="74350">
          <cell r="O74350" t="str">
            <v>Not Material</v>
          </cell>
        </row>
        <row r="74351">
          <cell r="O74351" t="str">
            <v>Not Material</v>
          </cell>
        </row>
        <row r="74352">
          <cell r="O74352" t="str">
            <v>Not Material</v>
          </cell>
        </row>
        <row r="74353">
          <cell r="O74353" t="str">
            <v>Not Material</v>
          </cell>
        </row>
        <row r="74354">
          <cell r="O74354" t="str">
            <v>Not Material</v>
          </cell>
        </row>
        <row r="74355">
          <cell r="O74355" t="str">
            <v>Not Material</v>
          </cell>
        </row>
        <row r="74356">
          <cell r="O74356" t="str">
            <v>Not Material</v>
          </cell>
        </row>
        <row r="74357">
          <cell r="O74357" t="str">
            <v>Not Material</v>
          </cell>
        </row>
        <row r="74358">
          <cell r="O74358" t="str">
            <v>Not Material</v>
          </cell>
        </row>
        <row r="74359">
          <cell r="O74359" t="str">
            <v>Not Material</v>
          </cell>
        </row>
        <row r="74360">
          <cell r="O74360" t="str">
            <v>Not Material</v>
          </cell>
        </row>
        <row r="74361">
          <cell r="O74361" t="str">
            <v>Not Material</v>
          </cell>
        </row>
        <row r="74362">
          <cell r="O74362" t="str">
            <v>Not Material</v>
          </cell>
        </row>
        <row r="74363">
          <cell r="O74363" t="str">
            <v>Not Material</v>
          </cell>
        </row>
        <row r="74364">
          <cell r="O74364" t="str">
            <v>Not Material</v>
          </cell>
        </row>
        <row r="74365">
          <cell r="O74365" t="str">
            <v>Not Material</v>
          </cell>
        </row>
        <row r="74366">
          <cell r="O74366" t="str">
            <v>Not Material</v>
          </cell>
        </row>
        <row r="74367">
          <cell r="O74367" t="str">
            <v>Not Material</v>
          </cell>
        </row>
        <row r="74368">
          <cell r="O74368" t="str">
            <v>Not Material</v>
          </cell>
        </row>
        <row r="74369">
          <cell r="O74369" t="str">
            <v>Not Material</v>
          </cell>
        </row>
        <row r="74370">
          <cell r="O74370" t="str">
            <v>Not Material</v>
          </cell>
        </row>
        <row r="74371">
          <cell r="O74371" t="str">
            <v>Not Material</v>
          </cell>
        </row>
        <row r="74372">
          <cell r="O74372" t="str">
            <v>Not Material</v>
          </cell>
        </row>
        <row r="74373">
          <cell r="O74373" t="str">
            <v>Not Material</v>
          </cell>
        </row>
        <row r="74374">
          <cell r="O74374" t="str">
            <v>Not Material</v>
          </cell>
        </row>
        <row r="74375">
          <cell r="O74375" t="str">
            <v>Not Material</v>
          </cell>
        </row>
        <row r="74376">
          <cell r="O74376" t="str">
            <v>Not Material</v>
          </cell>
        </row>
        <row r="74377">
          <cell r="O74377" t="str">
            <v>Not Material</v>
          </cell>
        </row>
        <row r="74378">
          <cell r="O74378" t="str">
            <v>Not Material</v>
          </cell>
        </row>
        <row r="74379">
          <cell r="O74379" t="str">
            <v>Not Material</v>
          </cell>
        </row>
        <row r="74380">
          <cell r="O74380" t="str">
            <v>Not Material</v>
          </cell>
        </row>
        <row r="74381">
          <cell r="O74381" t="str">
            <v>Not Material</v>
          </cell>
        </row>
        <row r="74382">
          <cell r="O74382" t="str">
            <v>Not Material</v>
          </cell>
        </row>
        <row r="74383">
          <cell r="O74383" t="str">
            <v>Not Material</v>
          </cell>
        </row>
        <row r="74384">
          <cell r="O74384" t="str">
            <v>Not Material</v>
          </cell>
        </row>
        <row r="74385">
          <cell r="O74385" t="str">
            <v>Not Material</v>
          </cell>
        </row>
        <row r="74386">
          <cell r="O74386" t="str">
            <v>Not Material</v>
          </cell>
        </row>
        <row r="74387">
          <cell r="O74387" t="str">
            <v>Not Material</v>
          </cell>
        </row>
        <row r="74388">
          <cell r="O74388" t="str">
            <v>Not Material</v>
          </cell>
        </row>
        <row r="74389">
          <cell r="O74389" t="str">
            <v>Not Material</v>
          </cell>
        </row>
        <row r="74390">
          <cell r="O74390" t="str">
            <v>Not Material</v>
          </cell>
        </row>
        <row r="74391">
          <cell r="O74391" t="str">
            <v>Not Material</v>
          </cell>
        </row>
        <row r="74392">
          <cell r="O74392" t="str">
            <v>Not Material</v>
          </cell>
        </row>
        <row r="74393">
          <cell r="O74393" t="str">
            <v>Not Material</v>
          </cell>
        </row>
        <row r="74394">
          <cell r="O74394" t="str">
            <v>Not Material</v>
          </cell>
        </row>
        <row r="74395">
          <cell r="O74395" t="str">
            <v>Not Material</v>
          </cell>
        </row>
        <row r="74396">
          <cell r="O74396" t="str">
            <v>Not Material</v>
          </cell>
        </row>
        <row r="74397">
          <cell r="O74397" t="str">
            <v>Not Material</v>
          </cell>
        </row>
        <row r="74398">
          <cell r="O74398" t="str">
            <v>Not Material</v>
          </cell>
        </row>
        <row r="74399">
          <cell r="O74399" t="str">
            <v>Not Material</v>
          </cell>
        </row>
        <row r="74400">
          <cell r="O74400" t="str">
            <v>Not Material</v>
          </cell>
        </row>
        <row r="74401">
          <cell r="O74401" t="str">
            <v>Not Material</v>
          </cell>
        </row>
        <row r="74402">
          <cell r="O74402" t="str">
            <v>Not Material</v>
          </cell>
        </row>
        <row r="74403">
          <cell r="O74403" t="str">
            <v>Not Material</v>
          </cell>
        </row>
        <row r="74404">
          <cell r="O74404" t="str">
            <v>Not Material</v>
          </cell>
        </row>
        <row r="74405">
          <cell r="O74405" t="str">
            <v>Not Material</v>
          </cell>
        </row>
        <row r="74406">
          <cell r="O74406" t="str">
            <v>Not Material</v>
          </cell>
        </row>
        <row r="74407">
          <cell r="O74407" t="str">
            <v>Not Material</v>
          </cell>
        </row>
        <row r="74408">
          <cell r="O74408" t="str">
            <v>Not Material</v>
          </cell>
        </row>
        <row r="74409">
          <cell r="O74409" t="str">
            <v>Not Material</v>
          </cell>
        </row>
        <row r="74410">
          <cell r="O74410" t="str">
            <v>Not Material</v>
          </cell>
        </row>
        <row r="74411">
          <cell r="O74411" t="str">
            <v>Not Material</v>
          </cell>
        </row>
        <row r="74412">
          <cell r="O74412" t="str">
            <v>Not Material</v>
          </cell>
        </row>
        <row r="74413">
          <cell r="O74413" t="str">
            <v>Not Material</v>
          </cell>
        </row>
        <row r="74414">
          <cell r="O74414" t="str">
            <v>Not Material</v>
          </cell>
        </row>
        <row r="74415">
          <cell r="O74415" t="str">
            <v>Not Material</v>
          </cell>
        </row>
        <row r="74416">
          <cell r="O74416" t="str">
            <v>Not Material</v>
          </cell>
        </row>
        <row r="74417">
          <cell r="O74417" t="str">
            <v>Not Material</v>
          </cell>
        </row>
        <row r="74418">
          <cell r="O74418" t="str">
            <v>Not Material</v>
          </cell>
        </row>
        <row r="74419">
          <cell r="O74419" t="str">
            <v>Not Material</v>
          </cell>
        </row>
        <row r="74420">
          <cell r="O74420" t="str">
            <v>Not Material</v>
          </cell>
        </row>
        <row r="74421">
          <cell r="O74421" t="str">
            <v>Not Material</v>
          </cell>
        </row>
        <row r="74422">
          <cell r="O74422" t="str">
            <v>Not Material</v>
          </cell>
        </row>
        <row r="74423">
          <cell r="O74423" t="str">
            <v>Not Material</v>
          </cell>
        </row>
        <row r="74424">
          <cell r="O74424" t="str">
            <v>Not Material</v>
          </cell>
        </row>
        <row r="74425">
          <cell r="O74425" t="str">
            <v>Not Material</v>
          </cell>
        </row>
        <row r="74426">
          <cell r="O74426" t="str">
            <v>Not Material</v>
          </cell>
        </row>
        <row r="74427">
          <cell r="O74427" t="str">
            <v>Not Material</v>
          </cell>
        </row>
        <row r="74428">
          <cell r="O74428" t="str">
            <v>Not Material</v>
          </cell>
        </row>
        <row r="74429">
          <cell r="O74429" t="str">
            <v>Not Material</v>
          </cell>
        </row>
        <row r="74430">
          <cell r="O74430" t="str">
            <v>Not Material</v>
          </cell>
        </row>
        <row r="74431">
          <cell r="O74431" t="str">
            <v>Not Material</v>
          </cell>
        </row>
        <row r="74432">
          <cell r="O74432" t="str">
            <v>Not Material</v>
          </cell>
        </row>
        <row r="74433">
          <cell r="O74433" t="str">
            <v>Not Material</v>
          </cell>
        </row>
        <row r="74434">
          <cell r="O74434" t="str">
            <v>Not Material</v>
          </cell>
        </row>
        <row r="74435">
          <cell r="O74435" t="str">
            <v>Not Material</v>
          </cell>
        </row>
        <row r="74436">
          <cell r="O74436" t="str">
            <v>Not Material</v>
          </cell>
        </row>
        <row r="74437">
          <cell r="O74437" t="str">
            <v>Not Material</v>
          </cell>
        </row>
        <row r="74438">
          <cell r="O74438" t="str">
            <v>Not Material</v>
          </cell>
        </row>
        <row r="74439">
          <cell r="O74439" t="str">
            <v>Not Material</v>
          </cell>
        </row>
        <row r="74440">
          <cell r="O74440" t="str">
            <v>Not Material</v>
          </cell>
        </row>
        <row r="74441">
          <cell r="O74441" t="str">
            <v>Not Material</v>
          </cell>
        </row>
        <row r="74442">
          <cell r="O74442" t="str">
            <v>Not Material</v>
          </cell>
        </row>
        <row r="74443">
          <cell r="O74443" t="str">
            <v>Not Material</v>
          </cell>
        </row>
        <row r="74444">
          <cell r="O74444" t="str">
            <v>Not Material</v>
          </cell>
        </row>
        <row r="74445">
          <cell r="O74445" t="str">
            <v>Not Material</v>
          </cell>
        </row>
        <row r="74446">
          <cell r="O74446" t="str">
            <v>Not Material</v>
          </cell>
        </row>
        <row r="74447">
          <cell r="O74447" t="str">
            <v>Not Material</v>
          </cell>
        </row>
        <row r="74448">
          <cell r="O74448" t="str">
            <v>Not Material</v>
          </cell>
        </row>
        <row r="74449">
          <cell r="O74449" t="str">
            <v>Not Material</v>
          </cell>
        </row>
        <row r="74450">
          <cell r="O74450" t="str">
            <v>Not Material</v>
          </cell>
        </row>
        <row r="74451">
          <cell r="O74451" t="str">
            <v>Not Material</v>
          </cell>
        </row>
        <row r="74452">
          <cell r="O74452" t="str">
            <v>Not Material</v>
          </cell>
        </row>
        <row r="74453">
          <cell r="O74453" t="str">
            <v>Not Material</v>
          </cell>
        </row>
        <row r="74454">
          <cell r="O74454" t="str">
            <v>Not Material</v>
          </cell>
        </row>
        <row r="74455">
          <cell r="O74455" t="str">
            <v>Not Material</v>
          </cell>
        </row>
        <row r="74456">
          <cell r="O74456" t="str">
            <v>Not Material</v>
          </cell>
        </row>
        <row r="74457">
          <cell r="O74457" t="str">
            <v>Not Material</v>
          </cell>
        </row>
        <row r="74458">
          <cell r="O74458" t="str">
            <v>Not Material</v>
          </cell>
        </row>
        <row r="74459">
          <cell r="O74459" t="str">
            <v>Not Material</v>
          </cell>
        </row>
        <row r="74460">
          <cell r="O74460" t="str">
            <v>Not Material</v>
          </cell>
        </row>
        <row r="74461">
          <cell r="O74461" t="str">
            <v>Not Material</v>
          </cell>
        </row>
        <row r="74462">
          <cell r="O74462" t="str">
            <v>Not Material</v>
          </cell>
        </row>
        <row r="74463">
          <cell r="O74463" t="str">
            <v>Not Material</v>
          </cell>
        </row>
        <row r="74464">
          <cell r="O74464" t="str">
            <v>Not Material</v>
          </cell>
        </row>
        <row r="74465">
          <cell r="O74465" t="str">
            <v>Not Material</v>
          </cell>
        </row>
        <row r="74466">
          <cell r="O74466" t="str">
            <v>Not Material</v>
          </cell>
        </row>
        <row r="74467">
          <cell r="O74467" t="str">
            <v>Not Material</v>
          </cell>
        </row>
        <row r="74468">
          <cell r="O74468" t="str">
            <v>Not Material</v>
          </cell>
        </row>
        <row r="74469">
          <cell r="O74469" t="str">
            <v>Not Material</v>
          </cell>
        </row>
        <row r="74470">
          <cell r="O74470" t="str">
            <v>Not Material</v>
          </cell>
        </row>
        <row r="74471">
          <cell r="O74471" t="str">
            <v>Not Material</v>
          </cell>
        </row>
        <row r="74472">
          <cell r="O74472" t="str">
            <v>Not Material</v>
          </cell>
        </row>
        <row r="74473">
          <cell r="O74473" t="str">
            <v>Not Material</v>
          </cell>
        </row>
        <row r="74474">
          <cell r="O74474" t="str">
            <v>Not Material</v>
          </cell>
        </row>
        <row r="74475">
          <cell r="O74475" t="str">
            <v>Not Material</v>
          </cell>
        </row>
        <row r="74476">
          <cell r="O74476" t="str">
            <v>Not Material</v>
          </cell>
        </row>
        <row r="74477">
          <cell r="O74477" t="str">
            <v>Not Material</v>
          </cell>
        </row>
        <row r="74478">
          <cell r="O74478" t="str">
            <v>Not Material</v>
          </cell>
        </row>
        <row r="74479">
          <cell r="O74479" t="str">
            <v>Not Material</v>
          </cell>
        </row>
        <row r="74480">
          <cell r="O74480" t="str">
            <v>Not Material</v>
          </cell>
        </row>
        <row r="74481">
          <cell r="O74481" t="str">
            <v>Not Material</v>
          </cell>
        </row>
        <row r="74482">
          <cell r="O74482" t="str">
            <v>Not Material</v>
          </cell>
        </row>
        <row r="74483">
          <cell r="O74483" t="str">
            <v>Not Material</v>
          </cell>
        </row>
        <row r="74484">
          <cell r="O74484" t="str">
            <v>Not Material</v>
          </cell>
        </row>
        <row r="74485">
          <cell r="O74485" t="str">
            <v>Not Material</v>
          </cell>
        </row>
        <row r="74486">
          <cell r="O74486" t="str">
            <v>Not Material</v>
          </cell>
        </row>
        <row r="74487">
          <cell r="O74487" t="str">
            <v>Not Material</v>
          </cell>
        </row>
        <row r="74488">
          <cell r="O74488" t="str">
            <v>Not Material</v>
          </cell>
        </row>
        <row r="74489">
          <cell r="O74489" t="str">
            <v>Not Material</v>
          </cell>
        </row>
        <row r="74490">
          <cell r="O74490" t="str">
            <v>Not Material</v>
          </cell>
        </row>
        <row r="74491">
          <cell r="O74491" t="str">
            <v>Not Material</v>
          </cell>
        </row>
        <row r="74492">
          <cell r="O74492" t="str">
            <v>Not Material</v>
          </cell>
        </row>
        <row r="74493">
          <cell r="O74493" t="str">
            <v>Not Material</v>
          </cell>
        </row>
        <row r="74494">
          <cell r="O74494" t="str">
            <v>Not Material</v>
          </cell>
        </row>
        <row r="74495">
          <cell r="O74495" t="str">
            <v>Not Material</v>
          </cell>
        </row>
        <row r="74496">
          <cell r="O74496" t="str">
            <v>Not Material</v>
          </cell>
        </row>
        <row r="74497">
          <cell r="O74497" t="str">
            <v>Not Material</v>
          </cell>
        </row>
        <row r="74498">
          <cell r="O74498" t="str">
            <v>Not Material</v>
          </cell>
        </row>
        <row r="74499">
          <cell r="O74499" t="str">
            <v>Not Material</v>
          </cell>
        </row>
        <row r="74500">
          <cell r="O74500" t="str">
            <v>Not Material</v>
          </cell>
        </row>
        <row r="74501">
          <cell r="O74501" t="str">
            <v>Not Material</v>
          </cell>
        </row>
        <row r="74502">
          <cell r="O74502" t="str">
            <v>Not Material</v>
          </cell>
        </row>
        <row r="74503">
          <cell r="O74503" t="str">
            <v>Not Material</v>
          </cell>
        </row>
        <row r="74504">
          <cell r="O74504" t="str">
            <v>Not Material</v>
          </cell>
        </row>
        <row r="74505">
          <cell r="O74505" t="str">
            <v>Not Material</v>
          </cell>
        </row>
        <row r="74506">
          <cell r="O74506" t="str">
            <v>Not Material</v>
          </cell>
        </row>
        <row r="74507">
          <cell r="O74507" t="str">
            <v>Not Material</v>
          </cell>
        </row>
        <row r="74508">
          <cell r="O74508" t="str">
            <v>Not Material</v>
          </cell>
        </row>
        <row r="74509">
          <cell r="O74509" t="str">
            <v>Not Material</v>
          </cell>
        </row>
        <row r="74510">
          <cell r="O74510" t="str">
            <v>Not Material</v>
          </cell>
        </row>
        <row r="74511">
          <cell r="O74511" t="str">
            <v>Not Material</v>
          </cell>
        </row>
        <row r="74512">
          <cell r="O74512" t="str">
            <v>Not Material</v>
          </cell>
        </row>
        <row r="74513">
          <cell r="O74513" t="str">
            <v>Not Material</v>
          </cell>
        </row>
        <row r="74514">
          <cell r="O74514" t="str">
            <v>Not Material</v>
          </cell>
        </row>
        <row r="74515">
          <cell r="O74515" t="str">
            <v>Not Material</v>
          </cell>
        </row>
        <row r="74516">
          <cell r="O74516" t="str">
            <v>Not Material</v>
          </cell>
        </row>
        <row r="74517">
          <cell r="O74517" t="str">
            <v>Not Material</v>
          </cell>
        </row>
        <row r="74518">
          <cell r="O74518" t="str">
            <v>Not Material</v>
          </cell>
        </row>
        <row r="74519">
          <cell r="O74519" t="str">
            <v>Not Material</v>
          </cell>
        </row>
        <row r="74520">
          <cell r="O74520" t="str">
            <v>Not Material</v>
          </cell>
        </row>
        <row r="74521">
          <cell r="O74521" t="str">
            <v>Not Material</v>
          </cell>
        </row>
        <row r="74522">
          <cell r="O74522" t="str">
            <v>Not Material</v>
          </cell>
        </row>
        <row r="74523">
          <cell r="O74523" t="str">
            <v>Not Material</v>
          </cell>
        </row>
        <row r="74524">
          <cell r="O74524" t="str">
            <v>Not Material</v>
          </cell>
        </row>
        <row r="74525">
          <cell r="O74525" t="str">
            <v>Not Material</v>
          </cell>
        </row>
        <row r="74526">
          <cell r="O74526" t="str">
            <v>Not Material</v>
          </cell>
        </row>
        <row r="74527">
          <cell r="O74527" t="str">
            <v>Not Material</v>
          </cell>
        </row>
        <row r="74528">
          <cell r="O74528" t="str">
            <v>Not Material</v>
          </cell>
        </row>
        <row r="74529">
          <cell r="O74529" t="str">
            <v>Not Material</v>
          </cell>
        </row>
        <row r="74530">
          <cell r="O74530" t="str">
            <v>Not Material</v>
          </cell>
        </row>
        <row r="74531">
          <cell r="O74531" t="str">
            <v>Not Material</v>
          </cell>
        </row>
        <row r="74532">
          <cell r="O74532" t="str">
            <v>Not Material</v>
          </cell>
        </row>
        <row r="74533">
          <cell r="O74533" t="str">
            <v>Not Material</v>
          </cell>
        </row>
        <row r="74534">
          <cell r="O74534" t="str">
            <v>Not Material</v>
          </cell>
        </row>
        <row r="74535">
          <cell r="O74535" t="str">
            <v>Not Material</v>
          </cell>
        </row>
        <row r="74536">
          <cell r="O74536" t="str">
            <v>Not Material</v>
          </cell>
        </row>
        <row r="74537">
          <cell r="O74537" t="str">
            <v>Not Material</v>
          </cell>
        </row>
        <row r="74538">
          <cell r="O74538" t="str">
            <v>Not Material</v>
          </cell>
        </row>
        <row r="74539">
          <cell r="O74539" t="str">
            <v>Not Material</v>
          </cell>
        </row>
        <row r="74540">
          <cell r="O74540" t="str">
            <v>Not Material</v>
          </cell>
        </row>
        <row r="74541">
          <cell r="O74541" t="str">
            <v>Not Material</v>
          </cell>
        </row>
        <row r="74542">
          <cell r="O74542" t="str">
            <v>Not Material</v>
          </cell>
        </row>
        <row r="74543">
          <cell r="O74543" t="str">
            <v>Not Material</v>
          </cell>
        </row>
        <row r="74544">
          <cell r="O74544" t="str">
            <v>Not Material</v>
          </cell>
        </row>
        <row r="74545">
          <cell r="O74545" t="str">
            <v>Not Material</v>
          </cell>
        </row>
        <row r="74546">
          <cell r="O74546" t="str">
            <v>Not Material</v>
          </cell>
        </row>
        <row r="74547">
          <cell r="O74547" t="str">
            <v>Not Material</v>
          </cell>
        </row>
        <row r="74548">
          <cell r="O74548" t="str">
            <v>Not Material</v>
          </cell>
        </row>
        <row r="74549">
          <cell r="O74549" t="str">
            <v>Not Material</v>
          </cell>
        </row>
        <row r="74550">
          <cell r="O74550" t="str">
            <v>Not Material</v>
          </cell>
        </row>
        <row r="74551">
          <cell r="O74551" t="str">
            <v>Not Material</v>
          </cell>
        </row>
        <row r="74552">
          <cell r="O74552" t="str">
            <v>Not Material</v>
          </cell>
        </row>
        <row r="74553">
          <cell r="O74553" t="str">
            <v>Not Material</v>
          </cell>
        </row>
        <row r="74554">
          <cell r="O74554" t="str">
            <v>Not Material</v>
          </cell>
        </row>
        <row r="74555">
          <cell r="O74555" t="str">
            <v>Not Material</v>
          </cell>
        </row>
        <row r="74556">
          <cell r="O74556" t="str">
            <v>Not Material</v>
          </cell>
        </row>
        <row r="74557">
          <cell r="O74557" t="str">
            <v>Not Material</v>
          </cell>
        </row>
        <row r="74558">
          <cell r="O74558" t="str">
            <v>Not Material</v>
          </cell>
        </row>
        <row r="74559">
          <cell r="O74559" t="str">
            <v>Not Material</v>
          </cell>
        </row>
        <row r="74560">
          <cell r="O74560" t="str">
            <v>Not Material</v>
          </cell>
        </row>
        <row r="74561">
          <cell r="O74561" t="str">
            <v>Not Material</v>
          </cell>
        </row>
        <row r="74562">
          <cell r="O74562" t="str">
            <v>Not Material</v>
          </cell>
        </row>
        <row r="74563">
          <cell r="O74563" t="str">
            <v>Not Material</v>
          </cell>
        </row>
        <row r="74564">
          <cell r="O74564" t="str">
            <v>Not Material</v>
          </cell>
        </row>
        <row r="74565">
          <cell r="O74565" t="str">
            <v>Not Material</v>
          </cell>
        </row>
        <row r="74566">
          <cell r="O74566" t="str">
            <v>Not Material</v>
          </cell>
        </row>
        <row r="74567">
          <cell r="O74567" t="str">
            <v>Not Material</v>
          </cell>
        </row>
        <row r="74568">
          <cell r="O74568" t="str">
            <v>Not Material</v>
          </cell>
        </row>
        <row r="74569">
          <cell r="O74569" t="str">
            <v>Not Material</v>
          </cell>
        </row>
        <row r="74570">
          <cell r="O74570" t="str">
            <v>Not Material</v>
          </cell>
        </row>
        <row r="74571">
          <cell r="O74571" t="str">
            <v>Not Material</v>
          </cell>
        </row>
        <row r="74572">
          <cell r="O74572" t="str">
            <v>Not Material</v>
          </cell>
        </row>
        <row r="74573">
          <cell r="O74573" t="str">
            <v>Not Material</v>
          </cell>
        </row>
        <row r="74574">
          <cell r="O74574" t="str">
            <v>Not Material</v>
          </cell>
        </row>
        <row r="74575">
          <cell r="O74575" t="str">
            <v>Not Material</v>
          </cell>
        </row>
        <row r="74576">
          <cell r="O74576" t="str">
            <v>Not Material</v>
          </cell>
        </row>
        <row r="74577">
          <cell r="O74577" t="str">
            <v>Not Material</v>
          </cell>
        </row>
        <row r="74578">
          <cell r="O74578" t="str">
            <v>Not Material</v>
          </cell>
        </row>
        <row r="74579">
          <cell r="O74579" t="str">
            <v>Not Material</v>
          </cell>
        </row>
        <row r="74580">
          <cell r="O74580" t="str">
            <v>Not Material</v>
          </cell>
        </row>
        <row r="74581">
          <cell r="O74581" t="str">
            <v>Not Material</v>
          </cell>
        </row>
        <row r="74582">
          <cell r="O74582" t="str">
            <v>Not Material</v>
          </cell>
        </row>
        <row r="74583">
          <cell r="O74583" t="str">
            <v>Not Material</v>
          </cell>
        </row>
        <row r="74584">
          <cell r="O74584" t="str">
            <v>Not Material</v>
          </cell>
        </row>
        <row r="74585">
          <cell r="O74585" t="str">
            <v>Not Material</v>
          </cell>
        </row>
        <row r="74586">
          <cell r="O74586" t="str">
            <v>Not Material</v>
          </cell>
        </row>
        <row r="74587">
          <cell r="O74587" t="str">
            <v>Not Material</v>
          </cell>
        </row>
        <row r="74588">
          <cell r="O74588" t="str">
            <v>Not Material</v>
          </cell>
        </row>
        <row r="74589">
          <cell r="O74589" t="str">
            <v>Not Material</v>
          </cell>
        </row>
        <row r="74590">
          <cell r="O74590" t="str">
            <v>Not Material</v>
          </cell>
        </row>
        <row r="74591">
          <cell r="O74591" t="str">
            <v>Not Material</v>
          </cell>
        </row>
        <row r="74592">
          <cell r="O74592" t="str">
            <v>Not Material</v>
          </cell>
        </row>
        <row r="74593">
          <cell r="O74593" t="str">
            <v>Not Material</v>
          </cell>
        </row>
        <row r="74594">
          <cell r="O74594" t="str">
            <v>Not Material</v>
          </cell>
        </row>
        <row r="74595">
          <cell r="O74595" t="str">
            <v>Not Material</v>
          </cell>
        </row>
        <row r="74596">
          <cell r="O74596" t="str">
            <v>Not Material</v>
          </cell>
        </row>
        <row r="74597">
          <cell r="O74597" t="str">
            <v>Not Material</v>
          </cell>
        </row>
        <row r="74598">
          <cell r="O74598" t="str">
            <v>Not Material</v>
          </cell>
        </row>
        <row r="74599">
          <cell r="O74599" t="str">
            <v>Not Material</v>
          </cell>
        </row>
        <row r="74600">
          <cell r="O74600" t="str">
            <v>Not Material</v>
          </cell>
        </row>
        <row r="74601">
          <cell r="O74601" t="str">
            <v>Not Material</v>
          </cell>
        </row>
        <row r="74602">
          <cell r="O74602" t="str">
            <v>Not Material</v>
          </cell>
        </row>
        <row r="74603">
          <cell r="O74603" t="str">
            <v>Not Material</v>
          </cell>
        </row>
        <row r="74604">
          <cell r="O74604" t="str">
            <v>Not Material</v>
          </cell>
        </row>
        <row r="74605">
          <cell r="O74605" t="str">
            <v>Not Material</v>
          </cell>
        </row>
        <row r="74606">
          <cell r="O74606" t="str">
            <v>Not Material</v>
          </cell>
        </row>
        <row r="74607">
          <cell r="O74607" t="str">
            <v>Not Material</v>
          </cell>
        </row>
        <row r="74608">
          <cell r="O74608" t="str">
            <v>Not Material</v>
          </cell>
        </row>
        <row r="74609">
          <cell r="O74609" t="str">
            <v>Not Material</v>
          </cell>
        </row>
        <row r="74610">
          <cell r="O74610" t="str">
            <v>Not Material</v>
          </cell>
        </row>
        <row r="74611">
          <cell r="O74611" t="str">
            <v>Not Material</v>
          </cell>
        </row>
        <row r="74612">
          <cell r="O74612" t="str">
            <v>Not Material</v>
          </cell>
        </row>
        <row r="74613">
          <cell r="O74613" t="str">
            <v>Not Material</v>
          </cell>
        </row>
        <row r="74614">
          <cell r="O74614" t="str">
            <v>Not Material</v>
          </cell>
        </row>
        <row r="74615">
          <cell r="O74615" t="str">
            <v>Not Material</v>
          </cell>
        </row>
        <row r="74616">
          <cell r="O74616" t="str">
            <v>Not Material</v>
          </cell>
        </row>
        <row r="74617">
          <cell r="O74617" t="str">
            <v>Not Material</v>
          </cell>
        </row>
        <row r="74618">
          <cell r="O74618" t="str">
            <v>Not Material</v>
          </cell>
        </row>
        <row r="74619">
          <cell r="O74619" t="str">
            <v>Not Material</v>
          </cell>
        </row>
        <row r="74620">
          <cell r="O74620" t="str">
            <v>Not Material</v>
          </cell>
        </row>
        <row r="74621">
          <cell r="O74621" t="str">
            <v>Not Material</v>
          </cell>
        </row>
        <row r="74622">
          <cell r="O74622" t="str">
            <v>Not Material</v>
          </cell>
        </row>
        <row r="74623">
          <cell r="O74623" t="str">
            <v>Not Material</v>
          </cell>
        </row>
        <row r="74624">
          <cell r="O74624" t="str">
            <v>Not Material</v>
          </cell>
        </row>
        <row r="74625">
          <cell r="O74625" t="str">
            <v>Not Material</v>
          </cell>
        </row>
        <row r="74626">
          <cell r="O74626" t="str">
            <v>Not Material</v>
          </cell>
        </row>
        <row r="74627">
          <cell r="O74627" t="str">
            <v>Not Material</v>
          </cell>
        </row>
        <row r="74628">
          <cell r="O74628" t="str">
            <v>Not Material</v>
          </cell>
        </row>
        <row r="74629">
          <cell r="O74629" t="str">
            <v>Not Material</v>
          </cell>
        </row>
        <row r="74630">
          <cell r="O74630" t="str">
            <v>Not Material</v>
          </cell>
        </row>
        <row r="74631">
          <cell r="O74631" t="str">
            <v>Not Material</v>
          </cell>
        </row>
        <row r="74632">
          <cell r="O74632" t="str">
            <v>Not Material</v>
          </cell>
        </row>
        <row r="74633">
          <cell r="O74633" t="str">
            <v>Not Material</v>
          </cell>
        </row>
        <row r="74634">
          <cell r="O74634" t="str">
            <v>Not Material</v>
          </cell>
        </row>
        <row r="74635">
          <cell r="O74635" t="str">
            <v>Not Material</v>
          </cell>
        </row>
        <row r="74636">
          <cell r="O74636" t="str">
            <v>Not Material</v>
          </cell>
        </row>
        <row r="74637">
          <cell r="O74637" t="str">
            <v>Not Material</v>
          </cell>
        </row>
        <row r="74638">
          <cell r="O74638" t="str">
            <v>Not Material</v>
          </cell>
        </row>
        <row r="74639">
          <cell r="O74639" t="str">
            <v>Not Material</v>
          </cell>
        </row>
        <row r="74640">
          <cell r="O74640" t="str">
            <v>Not Material</v>
          </cell>
        </row>
        <row r="74641">
          <cell r="O74641" t="str">
            <v>Not Material</v>
          </cell>
        </row>
        <row r="74642">
          <cell r="O74642" t="str">
            <v>Not Material</v>
          </cell>
        </row>
        <row r="74643">
          <cell r="O74643" t="str">
            <v>Not Material</v>
          </cell>
        </row>
        <row r="74644">
          <cell r="O74644" t="str">
            <v>Not Material</v>
          </cell>
        </row>
        <row r="74645">
          <cell r="O74645" t="str">
            <v>Not Material</v>
          </cell>
        </row>
        <row r="74646">
          <cell r="O74646" t="str">
            <v>Not Material</v>
          </cell>
        </row>
        <row r="74647">
          <cell r="O74647" t="str">
            <v>Not Material</v>
          </cell>
        </row>
        <row r="74648">
          <cell r="O74648" t="str">
            <v>Not Material</v>
          </cell>
        </row>
        <row r="74649">
          <cell r="O74649" t="str">
            <v>Not Material</v>
          </cell>
        </row>
        <row r="74650">
          <cell r="O74650" t="str">
            <v>Not Material</v>
          </cell>
        </row>
        <row r="74651">
          <cell r="O74651" t="str">
            <v>Not Material</v>
          </cell>
        </row>
        <row r="74652">
          <cell r="O74652" t="str">
            <v>Not Material</v>
          </cell>
        </row>
        <row r="74653">
          <cell r="O74653" t="str">
            <v>Not Material</v>
          </cell>
        </row>
        <row r="74654">
          <cell r="O74654" t="str">
            <v>Not Material</v>
          </cell>
        </row>
        <row r="74655">
          <cell r="O74655" t="str">
            <v>Not Material</v>
          </cell>
        </row>
        <row r="74656">
          <cell r="O74656" t="str">
            <v>Not Material</v>
          </cell>
        </row>
        <row r="74657">
          <cell r="O74657" t="str">
            <v>Not Material</v>
          </cell>
        </row>
        <row r="74658">
          <cell r="O74658" t="str">
            <v>Not Material</v>
          </cell>
        </row>
        <row r="74659">
          <cell r="O74659" t="str">
            <v>Not Material</v>
          </cell>
        </row>
        <row r="74660">
          <cell r="O74660" t="str">
            <v>Not Material</v>
          </cell>
        </row>
        <row r="74661">
          <cell r="O74661" t="str">
            <v>Not Material</v>
          </cell>
        </row>
        <row r="74662">
          <cell r="O74662" t="str">
            <v>Not Material</v>
          </cell>
        </row>
        <row r="74663">
          <cell r="O74663" t="str">
            <v>Not Material</v>
          </cell>
        </row>
        <row r="74664">
          <cell r="O74664" t="str">
            <v>Not Material</v>
          </cell>
        </row>
        <row r="74665">
          <cell r="O74665" t="str">
            <v>Not Material</v>
          </cell>
        </row>
        <row r="74666">
          <cell r="O74666" t="str">
            <v>Not Material</v>
          </cell>
        </row>
        <row r="74667">
          <cell r="O74667" t="str">
            <v>Not Material</v>
          </cell>
        </row>
        <row r="74668">
          <cell r="O74668" t="str">
            <v>Not Material</v>
          </cell>
        </row>
        <row r="74669">
          <cell r="O74669" t="str">
            <v>Not Material</v>
          </cell>
        </row>
        <row r="74670">
          <cell r="O74670" t="str">
            <v>Not Material</v>
          </cell>
        </row>
        <row r="74671">
          <cell r="O74671" t="str">
            <v>Not Material</v>
          </cell>
        </row>
        <row r="74672">
          <cell r="O74672" t="str">
            <v>Not Material</v>
          </cell>
        </row>
        <row r="74673">
          <cell r="O74673" t="str">
            <v>Not Material</v>
          </cell>
        </row>
        <row r="74674">
          <cell r="O74674" t="str">
            <v>Not Material</v>
          </cell>
        </row>
        <row r="74675">
          <cell r="O74675" t="str">
            <v>Not Material</v>
          </cell>
        </row>
        <row r="74676">
          <cell r="O74676" t="str">
            <v>Not Material</v>
          </cell>
        </row>
        <row r="74677">
          <cell r="O74677" t="str">
            <v>Not Material</v>
          </cell>
        </row>
        <row r="74678">
          <cell r="O74678" t="str">
            <v>Not Material</v>
          </cell>
        </row>
        <row r="74679">
          <cell r="O74679" t="str">
            <v>Not Material</v>
          </cell>
        </row>
        <row r="74680">
          <cell r="O74680" t="str">
            <v>Not Material</v>
          </cell>
        </row>
        <row r="74681">
          <cell r="O74681" t="str">
            <v>Not Material</v>
          </cell>
        </row>
        <row r="74682">
          <cell r="O74682" t="str">
            <v>Not Material</v>
          </cell>
        </row>
        <row r="74683">
          <cell r="O74683" t="str">
            <v>Not Material</v>
          </cell>
        </row>
        <row r="74684">
          <cell r="O74684" t="str">
            <v>Not Material</v>
          </cell>
        </row>
        <row r="74685">
          <cell r="O74685" t="str">
            <v>Not Material</v>
          </cell>
        </row>
        <row r="74686">
          <cell r="O74686" t="str">
            <v>Not Material</v>
          </cell>
        </row>
        <row r="74687">
          <cell r="O74687" t="str">
            <v>Not Material</v>
          </cell>
        </row>
        <row r="74688">
          <cell r="O74688" t="str">
            <v>Not Material</v>
          </cell>
        </row>
        <row r="74689">
          <cell r="O74689" t="str">
            <v>Not Material</v>
          </cell>
        </row>
        <row r="74690">
          <cell r="O74690" t="str">
            <v>Not Material</v>
          </cell>
        </row>
        <row r="74691">
          <cell r="O74691" t="str">
            <v>Not Material</v>
          </cell>
        </row>
        <row r="74692">
          <cell r="O74692" t="str">
            <v>Not Material</v>
          </cell>
        </row>
        <row r="74693">
          <cell r="O74693" t="str">
            <v>Not Material</v>
          </cell>
        </row>
        <row r="74694">
          <cell r="O74694" t="str">
            <v>Not Material</v>
          </cell>
        </row>
        <row r="74695">
          <cell r="O74695" t="str">
            <v>Not Material</v>
          </cell>
        </row>
        <row r="74696">
          <cell r="O74696" t="str">
            <v>Not Material</v>
          </cell>
        </row>
        <row r="74697">
          <cell r="O74697" t="str">
            <v>Not Material</v>
          </cell>
        </row>
        <row r="74698">
          <cell r="O74698" t="str">
            <v>Not Material</v>
          </cell>
        </row>
        <row r="74699">
          <cell r="O74699" t="str">
            <v>Not Material</v>
          </cell>
        </row>
        <row r="74700">
          <cell r="O74700" t="str">
            <v>Not Material</v>
          </cell>
        </row>
        <row r="74701">
          <cell r="O74701" t="str">
            <v>Not Material</v>
          </cell>
        </row>
        <row r="74702">
          <cell r="O74702" t="str">
            <v>Not Material</v>
          </cell>
        </row>
        <row r="74703">
          <cell r="O74703" t="str">
            <v>Not Material</v>
          </cell>
        </row>
        <row r="74704">
          <cell r="O74704" t="str">
            <v>Not Material</v>
          </cell>
        </row>
        <row r="74705">
          <cell r="O74705" t="str">
            <v>Not Material</v>
          </cell>
        </row>
        <row r="74706">
          <cell r="O74706" t="str">
            <v>Not Material</v>
          </cell>
        </row>
        <row r="74707">
          <cell r="O74707" t="str">
            <v>Not Material</v>
          </cell>
        </row>
        <row r="74708">
          <cell r="O74708" t="str">
            <v>Not Material</v>
          </cell>
        </row>
        <row r="74709">
          <cell r="O74709" t="str">
            <v>Not Material</v>
          </cell>
        </row>
        <row r="74710">
          <cell r="O74710" t="str">
            <v>Not Material</v>
          </cell>
        </row>
        <row r="74711">
          <cell r="O74711" t="str">
            <v>Not Material</v>
          </cell>
        </row>
        <row r="74712">
          <cell r="O74712" t="str">
            <v>Not Material</v>
          </cell>
        </row>
        <row r="74713">
          <cell r="O74713" t="str">
            <v>Not Material</v>
          </cell>
        </row>
        <row r="74714">
          <cell r="O74714" t="str">
            <v>Not Material</v>
          </cell>
        </row>
        <row r="74715">
          <cell r="O74715" t="str">
            <v>Not Material</v>
          </cell>
        </row>
        <row r="74716">
          <cell r="O74716" t="str">
            <v>Not Material</v>
          </cell>
        </row>
        <row r="74717">
          <cell r="O74717" t="str">
            <v>Not Material</v>
          </cell>
        </row>
        <row r="74718">
          <cell r="O74718" t="str">
            <v>Not Material</v>
          </cell>
        </row>
        <row r="74719">
          <cell r="O74719" t="str">
            <v>Not Material</v>
          </cell>
        </row>
        <row r="74720">
          <cell r="O74720" t="str">
            <v>Not Material</v>
          </cell>
        </row>
        <row r="74721">
          <cell r="O74721" t="str">
            <v>Not Material</v>
          </cell>
        </row>
        <row r="74722">
          <cell r="O74722" t="str">
            <v>Not Material</v>
          </cell>
        </row>
        <row r="74723">
          <cell r="O74723" t="str">
            <v>Not Material</v>
          </cell>
        </row>
        <row r="74724">
          <cell r="O74724" t="str">
            <v>Not Material</v>
          </cell>
        </row>
        <row r="74725">
          <cell r="O74725" t="str">
            <v>Not Material</v>
          </cell>
        </row>
        <row r="74726">
          <cell r="O74726" t="str">
            <v>Not Material</v>
          </cell>
        </row>
        <row r="74727">
          <cell r="O74727" t="str">
            <v>Not Material</v>
          </cell>
        </row>
        <row r="74728">
          <cell r="O74728" t="str">
            <v>Not Material</v>
          </cell>
        </row>
        <row r="74729">
          <cell r="O74729" t="str">
            <v>Not Material</v>
          </cell>
        </row>
        <row r="74730">
          <cell r="O74730" t="str">
            <v>Not Material</v>
          </cell>
        </row>
        <row r="74731">
          <cell r="O74731" t="str">
            <v>Not Material</v>
          </cell>
        </row>
        <row r="74732">
          <cell r="O74732" t="str">
            <v>Not Material</v>
          </cell>
        </row>
        <row r="74733">
          <cell r="O74733" t="str">
            <v>Not Material</v>
          </cell>
        </row>
        <row r="74734">
          <cell r="O74734" t="str">
            <v>Not Material</v>
          </cell>
        </row>
        <row r="74735">
          <cell r="O74735" t="str">
            <v>Not Material</v>
          </cell>
        </row>
        <row r="74736">
          <cell r="O74736" t="str">
            <v>Not Material</v>
          </cell>
        </row>
        <row r="74737">
          <cell r="O74737" t="str">
            <v>Not Material</v>
          </cell>
        </row>
        <row r="74738">
          <cell r="O74738" t="str">
            <v>Not Material</v>
          </cell>
        </row>
        <row r="74739">
          <cell r="O74739" t="str">
            <v>Not Material</v>
          </cell>
        </row>
        <row r="74740">
          <cell r="O74740" t="str">
            <v>Not Material</v>
          </cell>
        </row>
        <row r="74741">
          <cell r="O74741" t="str">
            <v>Not Material</v>
          </cell>
        </row>
        <row r="74742">
          <cell r="O74742" t="str">
            <v>Not Material</v>
          </cell>
        </row>
        <row r="74743">
          <cell r="O74743" t="str">
            <v>Not Material</v>
          </cell>
        </row>
        <row r="74744">
          <cell r="O74744" t="str">
            <v>Not Material</v>
          </cell>
        </row>
        <row r="74745">
          <cell r="O74745" t="str">
            <v>Not Material</v>
          </cell>
        </row>
        <row r="74746">
          <cell r="O74746" t="str">
            <v>Not Material</v>
          </cell>
        </row>
        <row r="74747">
          <cell r="O74747" t="str">
            <v>Not Material</v>
          </cell>
        </row>
        <row r="74748">
          <cell r="O74748" t="str">
            <v>Not Material</v>
          </cell>
        </row>
        <row r="74749">
          <cell r="O74749" t="str">
            <v>Not Material</v>
          </cell>
        </row>
        <row r="74750">
          <cell r="O74750" t="str">
            <v>Not Material</v>
          </cell>
        </row>
        <row r="74751">
          <cell r="O74751" t="str">
            <v>Not Material</v>
          </cell>
        </row>
        <row r="74752">
          <cell r="O74752" t="str">
            <v>Not Material</v>
          </cell>
        </row>
        <row r="74753">
          <cell r="O74753" t="str">
            <v>Not Material</v>
          </cell>
        </row>
        <row r="74754">
          <cell r="O74754" t="str">
            <v>Not Material</v>
          </cell>
        </row>
        <row r="74755">
          <cell r="O74755" t="str">
            <v>Not Material</v>
          </cell>
        </row>
        <row r="74756">
          <cell r="O74756" t="str">
            <v>Not Material</v>
          </cell>
        </row>
        <row r="74757">
          <cell r="O74757" t="str">
            <v>Not Material</v>
          </cell>
        </row>
        <row r="74758">
          <cell r="O74758" t="str">
            <v>Not Material</v>
          </cell>
        </row>
        <row r="74759">
          <cell r="O74759" t="str">
            <v>Not Material</v>
          </cell>
        </row>
        <row r="74760">
          <cell r="O74760" t="str">
            <v>Not Material</v>
          </cell>
        </row>
        <row r="74761">
          <cell r="O74761" t="str">
            <v>Not Material</v>
          </cell>
        </row>
        <row r="74762">
          <cell r="O74762" t="str">
            <v>Not Material</v>
          </cell>
        </row>
        <row r="74763">
          <cell r="O74763" t="str">
            <v>Not Material</v>
          </cell>
        </row>
        <row r="74764">
          <cell r="O74764" t="str">
            <v>Not Material</v>
          </cell>
        </row>
        <row r="74765">
          <cell r="O74765" t="str">
            <v>Not Material</v>
          </cell>
        </row>
        <row r="74766">
          <cell r="O74766" t="str">
            <v>Not Material</v>
          </cell>
        </row>
        <row r="74767">
          <cell r="O74767" t="str">
            <v>Not Material</v>
          </cell>
        </row>
        <row r="74768">
          <cell r="O74768" t="str">
            <v>Not Material</v>
          </cell>
        </row>
        <row r="74769">
          <cell r="O74769" t="str">
            <v>Not Material</v>
          </cell>
        </row>
        <row r="74770">
          <cell r="O74770" t="str">
            <v>Not Material</v>
          </cell>
        </row>
        <row r="74771">
          <cell r="O74771" t="str">
            <v>Not Material</v>
          </cell>
        </row>
        <row r="74772">
          <cell r="O74772" t="str">
            <v>Not Material</v>
          </cell>
        </row>
        <row r="74773">
          <cell r="O74773" t="str">
            <v>Not Material</v>
          </cell>
        </row>
        <row r="74774">
          <cell r="O74774" t="str">
            <v>Not Material</v>
          </cell>
        </row>
        <row r="74775">
          <cell r="O74775" t="str">
            <v>Not Material</v>
          </cell>
        </row>
        <row r="74776">
          <cell r="O74776" t="str">
            <v>Not Material</v>
          </cell>
        </row>
        <row r="74777">
          <cell r="O74777" t="str">
            <v>Not Material</v>
          </cell>
        </row>
        <row r="74778">
          <cell r="O74778" t="str">
            <v>Not Material</v>
          </cell>
        </row>
        <row r="74779">
          <cell r="O74779" t="str">
            <v>Not Material</v>
          </cell>
        </row>
        <row r="74780">
          <cell r="O74780" t="str">
            <v>Not Material</v>
          </cell>
        </row>
        <row r="74781">
          <cell r="O74781" t="str">
            <v>Not Material</v>
          </cell>
        </row>
        <row r="74782">
          <cell r="O74782" t="str">
            <v>Not Material</v>
          </cell>
        </row>
        <row r="74783">
          <cell r="O74783" t="str">
            <v>Not Material</v>
          </cell>
        </row>
        <row r="74784">
          <cell r="O74784" t="str">
            <v>Not Material</v>
          </cell>
        </row>
        <row r="74785">
          <cell r="O74785" t="str">
            <v>Not Material</v>
          </cell>
        </row>
        <row r="74786">
          <cell r="O74786" t="str">
            <v>Not Material</v>
          </cell>
        </row>
        <row r="74787">
          <cell r="O74787" t="str">
            <v>Not Material</v>
          </cell>
        </row>
        <row r="74788">
          <cell r="O74788" t="str">
            <v>Not Material</v>
          </cell>
        </row>
        <row r="74789">
          <cell r="O74789" t="str">
            <v>Not Material</v>
          </cell>
        </row>
        <row r="74790">
          <cell r="O74790" t="str">
            <v>Not Material</v>
          </cell>
        </row>
        <row r="74791">
          <cell r="O74791" t="str">
            <v>Not Material</v>
          </cell>
        </row>
        <row r="74792">
          <cell r="O74792" t="str">
            <v>Not Material</v>
          </cell>
        </row>
        <row r="74793">
          <cell r="O74793" t="str">
            <v>Not Material</v>
          </cell>
        </row>
        <row r="74794">
          <cell r="O74794" t="str">
            <v>Not Material</v>
          </cell>
        </row>
        <row r="74795">
          <cell r="O74795" t="str">
            <v>Not Material</v>
          </cell>
        </row>
        <row r="74796">
          <cell r="O74796" t="str">
            <v>Not Material</v>
          </cell>
        </row>
        <row r="74797">
          <cell r="O74797" t="str">
            <v>Not Material</v>
          </cell>
        </row>
        <row r="74798">
          <cell r="O74798" t="str">
            <v>Not Material</v>
          </cell>
        </row>
        <row r="74799">
          <cell r="O74799" t="str">
            <v>Not Material</v>
          </cell>
        </row>
        <row r="74800">
          <cell r="O74800" t="str">
            <v>Not Material</v>
          </cell>
        </row>
        <row r="74801">
          <cell r="O74801" t="str">
            <v>Not Material</v>
          </cell>
        </row>
        <row r="74802">
          <cell r="O74802" t="str">
            <v>Not Material</v>
          </cell>
        </row>
        <row r="74803">
          <cell r="O74803" t="str">
            <v>Not Material</v>
          </cell>
        </row>
        <row r="74804">
          <cell r="O74804" t="str">
            <v>Not Material</v>
          </cell>
        </row>
        <row r="74805">
          <cell r="O74805" t="str">
            <v>Not Material</v>
          </cell>
        </row>
        <row r="74806">
          <cell r="O74806" t="str">
            <v>Not Material</v>
          </cell>
        </row>
        <row r="74807">
          <cell r="O74807" t="str">
            <v>Not Material</v>
          </cell>
        </row>
        <row r="74808">
          <cell r="O74808" t="str">
            <v>Not Material</v>
          </cell>
        </row>
        <row r="74809">
          <cell r="O74809" t="str">
            <v>Not Material</v>
          </cell>
        </row>
        <row r="74810">
          <cell r="O74810" t="str">
            <v>Not Material</v>
          </cell>
        </row>
        <row r="74811">
          <cell r="O74811" t="str">
            <v>Not Material</v>
          </cell>
        </row>
        <row r="74812">
          <cell r="O74812" t="str">
            <v>Not Material</v>
          </cell>
        </row>
        <row r="74813">
          <cell r="O74813" t="str">
            <v>Not Material</v>
          </cell>
        </row>
        <row r="74814">
          <cell r="O74814" t="str">
            <v>Not Material</v>
          </cell>
        </row>
        <row r="74815">
          <cell r="O74815" t="str">
            <v>Not Material</v>
          </cell>
        </row>
        <row r="74816">
          <cell r="O74816" t="str">
            <v>Not Material</v>
          </cell>
        </row>
        <row r="74817">
          <cell r="O74817" t="str">
            <v>Not Material</v>
          </cell>
        </row>
        <row r="74818">
          <cell r="O74818" t="str">
            <v>Not Material</v>
          </cell>
        </row>
        <row r="74819">
          <cell r="O74819" t="str">
            <v>Not Material</v>
          </cell>
        </row>
        <row r="74820">
          <cell r="O74820" t="str">
            <v>Not Material</v>
          </cell>
        </row>
        <row r="74821">
          <cell r="O74821" t="str">
            <v>Not Material</v>
          </cell>
        </row>
        <row r="74822">
          <cell r="O74822" t="str">
            <v>Not Material</v>
          </cell>
        </row>
        <row r="74823">
          <cell r="O74823" t="str">
            <v>Not Material</v>
          </cell>
        </row>
        <row r="74824">
          <cell r="O74824" t="str">
            <v>Not Material</v>
          </cell>
        </row>
        <row r="74825">
          <cell r="O74825" t="str">
            <v>Not Material</v>
          </cell>
        </row>
        <row r="74826">
          <cell r="O74826" t="str">
            <v>Not Material</v>
          </cell>
        </row>
        <row r="74827">
          <cell r="O74827" t="str">
            <v>Not Material</v>
          </cell>
        </row>
        <row r="74828">
          <cell r="O74828" t="str">
            <v>Not Material</v>
          </cell>
        </row>
        <row r="74829">
          <cell r="O74829" t="str">
            <v>Not Material</v>
          </cell>
        </row>
        <row r="74830">
          <cell r="O74830" t="str">
            <v>Not Material</v>
          </cell>
        </row>
        <row r="74831">
          <cell r="O74831" t="str">
            <v>Not Material</v>
          </cell>
        </row>
        <row r="74832">
          <cell r="O74832" t="str">
            <v>Not Material</v>
          </cell>
        </row>
        <row r="74833">
          <cell r="O74833" t="str">
            <v>Not Material</v>
          </cell>
        </row>
        <row r="74834">
          <cell r="O74834" t="str">
            <v>Not Material</v>
          </cell>
        </row>
        <row r="74835">
          <cell r="O74835" t="str">
            <v>Not Material</v>
          </cell>
        </row>
        <row r="74836">
          <cell r="O74836" t="str">
            <v>Not Material</v>
          </cell>
        </row>
        <row r="74837">
          <cell r="O74837" t="str">
            <v>Not Material</v>
          </cell>
        </row>
        <row r="74838">
          <cell r="O74838" t="str">
            <v>Not Material</v>
          </cell>
        </row>
        <row r="74839">
          <cell r="O74839" t="str">
            <v>Not Material</v>
          </cell>
        </row>
        <row r="74840">
          <cell r="O74840" t="str">
            <v>Not Material</v>
          </cell>
        </row>
        <row r="74841">
          <cell r="O74841" t="str">
            <v>Not Material</v>
          </cell>
        </row>
        <row r="74842">
          <cell r="O74842" t="str">
            <v>Not Material</v>
          </cell>
        </row>
        <row r="74843">
          <cell r="O74843" t="str">
            <v>Not Material</v>
          </cell>
        </row>
        <row r="74844">
          <cell r="O74844" t="str">
            <v>Not Material</v>
          </cell>
        </row>
        <row r="74845">
          <cell r="O74845" t="str">
            <v>Not Material</v>
          </cell>
        </row>
        <row r="74846">
          <cell r="O74846" t="str">
            <v>Not Material</v>
          </cell>
        </row>
        <row r="74847">
          <cell r="O74847" t="str">
            <v>Not Material</v>
          </cell>
        </row>
        <row r="74848">
          <cell r="O74848" t="str">
            <v>Not Material</v>
          </cell>
        </row>
        <row r="74849">
          <cell r="O74849" t="str">
            <v>Not Material</v>
          </cell>
        </row>
        <row r="74850">
          <cell r="O74850" t="str">
            <v>Not Material</v>
          </cell>
        </row>
        <row r="74851">
          <cell r="O74851" t="str">
            <v>Not Material</v>
          </cell>
        </row>
        <row r="74852">
          <cell r="O74852" t="str">
            <v>Not Material</v>
          </cell>
        </row>
        <row r="74853">
          <cell r="O74853" t="str">
            <v>Not Material</v>
          </cell>
        </row>
        <row r="74854">
          <cell r="O74854" t="str">
            <v>Not Material</v>
          </cell>
        </row>
        <row r="74855">
          <cell r="O74855" t="str">
            <v>Not Material</v>
          </cell>
        </row>
        <row r="74856">
          <cell r="O74856" t="str">
            <v>Not Material</v>
          </cell>
        </row>
        <row r="74857">
          <cell r="O74857" t="str">
            <v>Not Material</v>
          </cell>
        </row>
        <row r="74858">
          <cell r="O74858" t="str">
            <v>Not Material</v>
          </cell>
        </row>
        <row r="74859">
          <cell r="O74859" t="str">
            <v>Not Material</v>
          </cell>
        </row>
        <row r="74860">
          <cell r="O74860" t="str">
            <v>Not Material</v>
          </cell>
        </row>
        <row r="74861">
          <cell r="O74861" t="str">
            <v>Not Material</v>
          </cell>
        </row>
        <row r="74862">
          <cell r="O74862" t="str">
            <v>Not Material</v>
          </cell>
        </row>
        <row r="74863">
          <cell r="O74863" t="str">
            <v>Not Material</v>
          </cell>
        </row>
        <row r="74864">
          <cell r="O74864" t="str">
            <v>Not Material</v>
          </cell>
        </row>
        <row r="74865">
          <cell r="O74865" t="str">
            <v>Not Material</v>
          </cell>
        </row>
        <row r="74866">
          <cell r="O74866" t="str">
            <v>Not Material</v>
          </cell>
        </row>
        <row r="74867">
          <cell r="O74867" t="str">
            <v>Not Material</v>
          </cell>
        </row>
        <row r="74868">
          <cell r="O74868" t="str">
            <v>Not Material</v>
          </cell>
        </row>
        <row r="74869">
          <cell r="O74869" t="str">
            <v>Not Material</v>
          </cell>
        </row>
        <row r="74870">
          <cell r="O74870" t="str">
            <v>Not Material</v>
          </cell>
        </row>
        <row r="74871">
          <cell r="O74871" t="str">
            <v>Not Material</v>
          </cell>
        </row>
        <row r="74872">
          <cell r="O74872" t="str">
            <v>Not Material</v>
          </cell>
        </row>
        <row r="74873">
          <cell r="O74873" t="str">
            <v>Not Material</v>
          </cell>
        </row>
        <row r="74874">
          <cell r="O74874" t="str">
            <v>Not Material</v>
          </cell>
        </row>
        <row r="74875">
          <cell r="O74875" t="str">
            <v>Not Material</v>
          </cell>
        </row>
        <row r="74876">
          <cell r="O74876" t="str">
            <v>Not Material</v>
          </cell>
        </row>
        <row r="74877">
          <cell r="O74877" t="str">
            <v>Not Material</v>
          </cell>
        </row>
        <row r="74878">
          <cell r="O74878" t="str">
            <v>Not Material</v>
          </cell>
        </row>
        <row r="74879">
          <cell r="O74879" t="str">
            <v>Not Material</v>
          </cell>
        </row>
        <row r="74880">
          <cell r="O74880" t="str">
            <v>Not Material</v>
          </cell>
        </row>
        <row r="74881">
          <cell r="O74881" t="str">
            <v>Not Material</v>
          </cell>
        </row>
        <row r="74882">
          <cell r="O74882" t="str">
            <v>Not Material</v>
          </cell>
        </row>
        <row r="74883">
          <cell r="O74883" t="str">
            <v>Not Material</v>
          </cell>
        </row>
        <row r="74884">
          <cell r="O74884" t="str">
            <v>Not Material</v>
          </cell>
        </row>
        <row r="74885">
          <cell r="O74885" t="str">
            <v>Not Material</v>
          </cell>
        </row>
        <row r="74886">
          <cell r="O74886" t="str">
            <v>Not Material</v>
          </cell>
        </row>
        <row r="74887">
          <cell r="O74887" t="str">
            <v>Not Material</v>
          </cell>
        </row>
        <row r="74888">
          <cell r="O74888" t="str">
            <v>Not Material</v>
          </cell>
        </row>
        <row r="74889">
          <cell r="O74889" t="str">
            <v>Not Material</v>
          </cell>
        </row>
        <row r="74890">
          <cell r="O74890" t="str">
            <v>Not Material</v>
          </cell>
        </row>
        <row r="74891">
          <cell r="O74891" t="str">
            <v>Not Material</v>
          </cell>
        </row>
        <row r="74892">
          <cell r="O74892" t="str">
            <v>Not Material</v>
          </cell>
        </row>
        <row r="74893">
          <cell r="O74893" t="str">
            <v>Not Material</v>
          </cell>
        </row>
        <row r="74894">
          <cell r="O74894" t="str">
            <v>Not Material</v>
          </cell>
        </row>
        <row r="74895">
          <cell r="O74895" t="str">
            <v>Not Material</v>
          </cell>
        </row>
        <row r="74896">
          <cell r="O74896" t="str">
            <v>Not Material</v>
          </cell>
        </row>
        <row r="74897">
          <cell r="O74897" t="str">
            <v>Not Material</v>
          </cell>
        </row>
        <row r="74898">
          <cell r="O74898" t="str">
            <v>Not Material</v>
          </cell>
        </row>
        <row r="74899">
          <cell r="O74899" t="str">
            <v>Not Material</v>
          </cell>
        </row>
        <row r="74900">
          <cell r="O74900" t="str">
            <v>Not Material</v>
          </cell>
        </row>
        <row r="74901">
          <cell r="O74901" t="str">
            <v>Not Material</v>
          </cell>
        </row>
        <row r="74902">
          <cell r="O74902" t="str">
            <v>Not Material</v>
          </cell>
        </row>
        <row r="74903">
          <cell r="O74903" t="str">
            <v>Not Material</v>
          </cell>
        </row>
        <row r="74904">
          <cell r="O74904" t="str">
            <v>Not Material</v>
          </cell>
        </row>
        <row r="74905">
          <cell r="O74905" t="str">
            <v>Not Material</v>
          </cell>
        </row>
        <row r="74906">
          <cell r="O74906" t="str">
            <v>Not Material</v>
          </cell>
        </row>
        <row r="74907">
          <cell r="O74907" t="str">
            <v>Not Material</v>
          </cell>
        </row>
        <row r="74908">
          <cell r="O74908" t="str">
            <v>Not Material</v>
          </cell>
        </row>
        <row r="74909">
          <cell r="O74909" t="str">
            <v>Not Material</v>
          </cell>
        </row>
        <row r="74910">
          <cell r="O74910" t="str">
            <v>Not Material</v>
          </cell>
        </row>
        <row r="74911">
          <cell r="O74911" t="str">
            <v>Not Material</v>
          </cell>
        </row>
        <row r="74912">
          <cell r="O74912" t="str">
            <v>Not Material</v>
          </cell>
        </row>
        <row r="74913">
          <cell r="O74913" t="str">
            <v>Not Material</v>
          </cell>
        </row>
        <row r="74914">
          <cell r="O74914" t="str">
            <v>Not Material</v>
          </cell>
        </row>
        <row r="74915">
          <cell r="O74915" t="str">
            <v>Not Material</v>
          </cell>
        </row>
        <row r="74916">
          <cell r="O74916" t="str">
            <v>Not Material</v>
          </cell>
        </row>
        <row r="74917">
          <cell r="O74917" t="str">
            <v>Not Material</v>
          </cell>
        </row>
        <row r="74918">
          <cell r="O74918" t="str">
            <v>Not Material</v>
          </cell>
        </row>
        <row r="74919">
          <cell r="O74919" t="str">
            <v>Not Material</v>
          </cell>
        </row>
        <row r="74920">
          <cell r="O74920" t="str">
            <v>Not Material</v>
          </cell>
        </row>
        <row r="74921">
          <cell r="O74921" t="str">
            <v>Not Material</v>
          </cell>
        </row>
        <row r="74922">
          <cell r="O74922" t="str">
            <v>Not Material</v>
          </cell>
        </row>
        <row r="74923">
          <cell r="O74923" t="str">
            <v>Not Material</v>
          </cell>
        </row>
        <row r="74924">
          <cell r="O74924" t="str">
            <v>Not Material</v>
          </cell>
        </row>
        <row r="74925">
          <cell r="O74925" t="str">
            <v>Not Material</v>
          </cell>
        </row>
        <row r="74926">
          <cell r="O74926" t="str">
            <v>Not Material</v>
          </cell>
        </row>
        <row r="74927">
          <cell r="O74927" t="str">
            <v>Not Material</v>
          </cell>
        </row>
        <row r="74928">
          <cell r="O74928" t="str">
            <v>Not Material</v>
          </cell>
        </row>
        <row r="74929">
          <cell r="O74929" t="str">
            <v>Not Material</v>
          </cell>
        </row>
        <row r="74930">
          <cell r="O74930" t="str">
            <v>Not Material</v>
          </cell>
        </row>
        <row r="74931">
          <cell r="O74931" t="str">
            <v>Not Material</v>
          </cell>
        </row>
        <row r="74932">
          <cell r="O74932" t="str">
            <v>Not Material</v>
          </cell>
        </row>
        <row r="74933">
          <cell r="O74933" t="str">
            <v>Not Material</v>
          </cell>
        </row>
        <row r="74934">
          <cell r="O74934" t="str">
            <v>Not Material</v>
          </cell>
        </row>
        <row r="74935">
          <cell r="O74935" t="str">
            <v>Not Material</v>
          </cell>
        </row>
        <row r="74936">
          <cell r="O74936" t="str">
            <v>Not Material</v>
          </cell>
        </row>
        <row r="74937">
          <cell r="O74937" t="str">
            <v>Not Material</v>
          </cell>
        </row>
        <row r="74938">
          <cell r="O74938" t="str">
            <v>Not Material</v>
          </cell>
        </row>
        <row r="74939">
          <cell r="O74939" t="str">
            <v>Not Material</v>
          </cell>
        </row>
        <row r="74940">
          <cell r="O74940" t="str">
            <v>Not Material</v>
          </cell>
        </row>
        <row r="74941">
          <cell r="O74941" t="str">
            <v>Not Material</v>
          </cell>
        </row>
        <row r="74942">
          <cell r="O74942" t="str">
            <v>Not Material</v>
          </cell>
        </row>
        <row r="74943">
          <cell r="O74943" t="str">
            <v>Not Material</v>
          </cell>
        </row>
        <row r="74944">
          <cell r="O74944" t="str">
            <v>Not Material</v>
          </cell>
        </row>
        <row r="74945">
          <cell r="O74945" t="str">
            <v>Not Material</v>
          </cell>
        </row>
        <row r="74946">
          <cell r="O74946" t="str">
            <v>Not Material</v>
          </cell>
        </row>
        <row r="74947">
          <cell r="O74947" t="str">
            <v>Not Material</v>
          </cell>
        </row>
        <row r="74948">
          <cell r="O74948" t="str">
            <v>Not Material</v>
          </cell>
        </row>
        <row r="74949">
          <cell r="O74949" t="str">
            <v>Not Material</v>
          </cell>
        </row>
        <row r="74950">
          <cell r="O74950" t="str">
            <v>Not Material</v>
          </cell>
        </row>
        <row r="74951">
          <cell r="O74951" t="str">
            <v>Not Material</v>
          </cell>
        </row>
        <row r="74952">
          <cell r="O74952" t="str">
            <v>Not Material</v>
          </cell>
        </row>
        <row r="74953">
          <cell r="O74953" t="str">
            <v>Not Material</v>
          </cell>
        </row>
        <row r="74954">
          <cell r="O74954" t="str">
            <v>Not Material</v>
          </cell>
        </row>
        <row r="74955">
          <cell r="O74955" t="str">
            <v>Not Material</v>
          </cell>
        </row>
        <row r="74956">
          <cell r="O74956" t="str">
            <v>Not Material</v>
          </cell>
        </row>
        <row r="74957">
          <cell r="O74957" t="str">
            <v>Not Material</v>
          </cell>
        </row>
        <row r="74958">
          <cell r="O74958" t="str">
            <v>Not Material</v>
          </cell>
        </row>
        <row r="74959">
          <cell r="O74959" t="str">
            <v>Not Material</v>
          </cell>
        </row>
        <row r="74960">
          <cell r="O74960" t="str">
            <v>Not Material</v>
          </cell>
        </row>
        <row r="74961">
          <cell r="O74961" t="str">
            <v>Not Material</v>
          </cell>
        </row>
        <row r="74962">
          <cell r="O74962" t="str">
            <v>Not Material</v>
          </cell>
        </row>
        <row r="74963">
          <cell r="O74963" t="str">
            <v>Not Material</v>
          </cell>
        </row>
        <row r="74964">
          <cell r="O74964" t="str">
            <v>Not Material</v>
          </cell>
        </row>
        <row r="74965">
          <cell r="O74965" t="str">
            <v>Not Material</v>
          </cell>
        </row>
        <row r="74966">
          <cell r="O74966" t="str">
            <v>Not Material</v>
          </cell>
        </row>
        <row r="74967">
          <cell r="O74967" t="str">
            <v>Not Material</v>
          </cell>
        </row>
        <row r="74968">
          <cell r="O74968" t="str">
            <v>Not Material</v>
          </cell>
        </row>
        <row r="74969">
          <cell r="O74969" t="str">
            <v>Not Material</v>
          </cell>
        </row>
        <row r="74970">
          <cell r="O74970" t="str">
            <v>Not Material</v>
          </cell>
        </row>
        <row r="74971">
          <cell r="O74971" t="str">
            <v>Not Material</v>
          </cell>
        </row>
        <row r="74972">
          <cell r="O74972" t="str">
            <v>Not Material</v>
          </cell>
        </row>
        <row r="74973">
          <cell r="O74973" t="str">
            <v>Not Material</v>
          </cell>
        </row>
        <row r="74974">
          <cell r="O74974" t="str">
            <v>Not Material</v>
          </cell>
        </row>
        <row r="74975">
          <cell r="O74975" t="str">
            <v>Not Material</v>
          </cell>
        </row>
        <row r="74976">
          <cell r="O74976" t="str">
            <v>Not Material</v>
          </cell>
        </row>
        <row r="74977">
          <cell r="O74977" t="str">
            <v>Not Material</v>
          </cell>
        </row>
        <row r="74978">
          <cell r="O74978" t="str">
            <v>Not Material</v>
          </cell>
        </row>
        <row r="74979">
          <cell r="O74979" t="str">
            <v>Not Material</v>
          </cell>
        </row>
        <row r="74980">
          <cell r="O74980" t="str">
            <v>Not Material</v>
          </cell>
        </row>
        <row r="74981">
          <cell r="O74981" t="str">
            <v>Not Material</v>
          </cell>
        </row>
        <row r="74982">
          <cell r="O74982" t="str">
            <v>Not Material</v>
          </cell>
        </row>
        <row r="74983">
          <cell r="O74983" t="str">
            <v>Not Material</v>
          </cell>
        </row>
        <row r="74984">
          <cell r="O74984" t="str">
            <v>Not Material</v>
          </cell>
        </row>
        <row r="74985">
          <cell r="O74985" t="str">
            <v>Not Material</v>
          </cell>
        </row>
        <row r="74986">
          <cell r="O74986" t="str">
            <v>Not Material</v>
          </cell>
        </row>
        <row r="74987">
          <cell r="O74987" t="str">
            <v>Not Material</v>
          </cell>
        </row>
        <row r="74988">
          <cell r="O74988" t="str">
            <v>Not Material</v>
          </cell>
        </row>
        <row r="74989">
          <cell r="O74989" t="str">
            <v>Not Material</v>
          </cell>
        </row>
        <row r="74990">
          <cell r="O74990" t="str">
            <v>Not Material</v>
          </cell>
        </row>
        <row r="74991">
          <cell r="O74991" t="str">
            <v>Not Material</v>
          </cell>
        </row>
        <row r="74992">
          <cell r="O74992" t="str">
            <v>Not Material</v>
          </cell>
        </row>
        <row r="74993">
          <cell r="O74993" t="str">
            <v>Not Material</v>
          </cell>
        </row>
        <row r="74994">
          <cell r="O74994" t="str">
            <v>Not Material</v>
          </cell>
        </row>
        <row r="74995">
          <cell r="O74995" t="str">
            <v>Not Material</v>
          </cell>
        </row>
        <row r="74996">
          <cell r="O74996" t="str">
            <v>Not Material</v>
          </cell>
        </row>
        <row r="74997">
          <cell r="O74997" t="str">
            <v>Not Material</v>
          </cell>
        </row>
        <row r="74998">
          <cell r="O74998" t="str">
            <v>Not Material</v>
          </cell>
        </row>
        <row r="74999">
          <cell r="O74999" t="str">
            <v>Not Material</v>
          </cell>
        </row>
        <row r="75000">
          <cell r="O75000" t="str">
            <v>Not Material</v>
          </cell>
        </row>
        <row r="75001">
          <cell r="O75001" t="str">
            <v>Not Material</v>
          </cell>
        </row>
        <row r="75002">
          <cell r="O75002" t="str">
            <v>Not Material</v>
          </cell>
        </row>
        <row r="75003">
          <cell r="O75003" t="str">
            <v>Not Material</v>
          </cell>
        </row>
        <row r="75004">
          <cell r="O75004" t="str">
            <v>Not Material</v>
          </cell>
        </row>
        <row r="75005">
          <cell r="O75005" t="str">
            <v>Not Material</v>
          </cell>
        </row>
        <row r="75006">
          <cell r="O75006" t="str">
            <v>Not Material</v>
          </cell>
        </row>
        <row r="75007">
          <cell r="O75007" t="str">
            <v>Not Material</v>
          </cell>
        </row>
        <row r="75008">
          <cell r="O75008" t="str">
            <v>Not Material</v>
          </cell>
        </row>
        <row r="75009">
          <cell r="O75009" t="str">
            <v>Not Material</v>
          </cell>
        </row>
        <row r="75010">
          <cell r="O75010" t="str">
            <v>Not Material</v>
          </cell>
        </row>
        <row r="75011">
          <cell r="O75011" t="str">
            <v>Not Material</v>
          </cell>
        </row>
        <row r="75012">
          <cell r="O75012" t="str">
            <v>Not Material</v>
          </cell>
        </row>
        <row r="75013">
          <cell r="O75013" t="str">
            <v>Not Material</v>
          </cell>
        </row>
        <row r="75014">
          <cell r="O75014" t="str">
            <v>Not Material</v>
          </cell>
        </row>
        <row r="75015">
          <cell r="O75015" t="str">
            <v>Not Material</v>
          </cell>
        </row>
        <row r="75016">
          <cell r="O75016" t="str">
            <v>Not Material</v>
          </cell>
        </row>
        <row r="75017">
          <cell r="O75017" t="str">
            <v>Not Material</v>
          </cell>
        </row>
        <row r="75018">
          <cell r="O75018" t="str">
            <v>Not Material</v>
          </cell>
        </row>
        <row r="75019">
          <cell r="O75019" t="str">
            <v>Not Material</v>
          </cell>
        </row>
        <row r="75020">
          <cell r="O75020" t="str">
            <v>Not Material</v>
          </cell>
        </row>
        <row r="75021">
          <cell r="O75021" t="str">
            <v>Not Material</v>
          </cell>
        </row>
        <row r="75022">
          <cell r="O75022" t="str">
            <v>Not Material</v>
          </cell>
        </row>
        <row r="75023">
          <cell r="O75023" t="str">
            <v>Not Material</v>
          </cell>
        </row>
        <row r="75024">
          <cell r="O75024" t="str">
            <v>Not Material</v>
          </cell>
        </row>
        <row r="75025">
          <cell r="O75025" t="str">
            <v>Not Material</v>
          </cell>
        </row>
        <row r="75026">
          <cell r="O75026" t="str">
            <v>Not Material</v>
          </cell>
        </row>
        <row r="75027">
          <cell r="O75027" t="str">
            <v>Not Material</v>
          </cell>
        </row>
        <row r="75028">
          <cell r="O75028" t="str">
            <v>Not Material</v>
          </cell>
        </row>
        <row r="75029">
          <cell r="O75029" t="str">
            <v>Not Material</v>
          </cell>
        </row>
        <row r="75030">
          <cell r="O75030" t="str">
            <v>Not Material</v>
          </cell>
        </row>
        <row r="75031">
          <cell r="O75031" t="str">
            <v>Not Material</v>
          </cell>
        </row>
        <row r="75032">
          <cell r="O75032" t="str">
            <v>Not Material</v>
          </cell>
        </row>
        <row r="75033">
          <cell r="O75033" t="str">
            <v>Not Material</v>
          </cell>
        </row>
        <row r="75034">
          <cell r="O75034" t="str">
            <v>Not Material</v>
          </cell>
        </row>
        <row r="75035">
          <cell r="O75035" t="str">
            <v>Not Material</v>
          </cell>
        </row>
        <row r="75036">
          <cell r="O75036" t="str">
            <v>Not Material</v>
          </cell>
        </row>
        <row r="75037">
          <cell r="O75037" t="str">
            <v>Not Material</v>
          </cell>
        </row>
        <row r="75038">
          <cell r="O75038" t="str">
            <v>Not Material</v>
          </cell>
        </row>
        <row r="75039">
          <cell r="O75039" t="str">
            <v>Not Material</v>
          </cell>
        </row>
        <row r="75040">
          <cell r="O75040" t="str">
            <v>Not Material</v>
          </cell>
        </row>
        <row r="75041">
          <cell r="O75041" t="str">
            <v>Not Material</v>
          </cell>
        </row>
        <row r="75042">
          <cell r="O75042" t="str">
            <v>Not Material</v>
          </cell>
        </row>
        <row r="75043">
          <cell r="O75043" t="str">
            <v>Not Material</v>
          </cell>
        </row>
        <row r="75044">
          <cell r="O75044" t="str">
            <v>Not Material</v>
          </cell>
        </row>
        <row r="75045">
          <cell r="O75045" t="str">
            <v>Not Material</v>
          </cell>
        </row>
        <row r="75046">
          <cell r="O75046" t="str">
            <v>Not Material</v>
          </cell>
        </row>
        <row r="75047">
          <cell r="O75047" t="str">
            <v>Not Material</v>
          </cell>
        </row>
        <row r="75048">
          <cell r="O75048" t="str">
            <v>Not Material</v>
          </cell>
        </row>
        <row r="75049">
          <cell r="O75049" t="str">
            <v>Not Material</v>
          </cell>
        </row>
        <row r="75050">
          <cell r="O75050" t="str">
            <v>Not Material</v>
          </cell>
        </row>
        <row r="75051">
          <cell r="O75051" t="str">
            <v>Not Material</v>
          </cell>
        </row>
        <row r="75052">
          <cell r="O75052" t="str">
            <v>Not Material</v>
          </cell>
        </row>
        <row r="75053">
          <cell r="O75053" t="str">
            <v>Not Material</v>
          </cell>
        </row>
        <row r="75054">
          <cell r="O75054" t="str">
            <v>Not Material</v>
          </cell>
        </row>
        <row r="75055">
          <cell r="O75055" t="str">
            <v>Not Material</v>
          </cell>
        </row>
        <row r="75056">
          <cell r="O75056" t="str">
            <v>Not Material</v>
          </cell>
        </row>
        <row r="75057">
          <cell r="O75057" t="str">
            <v>Not Material</v>
          </cell>
        </row>
        <row r="75058">
          <cell r="O75058" t="str">
            <v>Not Material</v>
          </cell>
        </row>
        <row r="75059">
          <cell r="O75059" t="str">
            <v>Not Material</v>
          </cell>
        </row>
        <row r="75060">
          <cell r="O75060" t="str">
            <v>Not Material</v>
          </cell>
        </row>
        <row r="75061">
          <cell r="O75061" t="str">
            <v>Not Material</v>
          </cell>
        </row>
        <row r="75062">
          <cell r="O75062" t="str">
            <v>Not Material</v>
          </cell>
        </row>
        <row r="75063">
          <cell r="O75063" t="str">
            <v>Not Material</v>
          </cell>
        </row>
        <row r="75064">
          <cell r="O75064" t="str">
            <v>Not Material</v>
          </cell>
        </row>
        <row r="75065">
          <cell r="O75065" t="str">
            <v>Not Material</v>
          </cell>
        </row>
        <row r="75066">
          <cell r="O75066" t="str">
            <v>Not Material</v>
          </cell>
        </row>
        <row r="75067">
          <cell r="O75067" t="str">
            <v>Not Material</v>
          </cell>
        </row>
        <row r="75068">
          <cell r="O75068" t="str">
            <v>Not Material</v>
          </cell>
        </row>
        <row r="75069">
          <cell r="O75069" t="str">
            <v>Not Material</v>
          </cell>
        </row>
        <row r="75070">
          <cell r="O75070" t="str">
            <v>Not Material</v>
          </cell>
        </row>
        <row r="75071">
          <cell r="O75071" t="str">
            <v>Not Material</v>
          </cell>
        </row>
        <row r="75072">
          <cell r="O75072" t="str">
            <v>Not Material</v>
          </cell>
        </row>
        <row r="75073">
          <cell r="O75073" t="str">
            <v>Not Material</v>
          </cell>
        </row>
        <row r="75074">
          <cell r="O75074" t="str">
            <v>Not Material</v>
          </cell>
        </row>
        <row r="75075">
          <cell r="O75075" t="str">
            <v>Not Material</v>
          </cell>
        </row>
        <row r="75076">
          <cell r="O75076" t="str">
            <v>Not Material</v>
          </cell>
        </row>
        <row r="75077">
          <cell r="O75077" t="str">
            <v>Not Material</v>
          </cell>
        </row>
        <row r="75078">
          <cell r="O75078" t="str">
            <v>Not Material</v>
          </cell>
        </row>
        <row r="75079">
          <cell r="O75079" t="str">
            <v>Not Material</v>
          </cell>
        </row>
        <row r="75080">
          <cell r="O75080" t="str">
            <v>Not Material</v>
          </cell>
        </row>
        <row r="75081">
          <cell r="O75081" t="str">
            <v>Not Material</v>
          </cell>
        </row>
        <row r="75082">
          <cell r="O75082" t="str">
            <v>Not Material</v>
          </cell>
        </row>
        <row r="75083">
          <cell r="O75083" t="str">
            <v>Not Material</v>
          </cell>
        </row>
        <row r="75084">
          <cell r="O75084" t="str">
            <v>Not Material</v>
          </cell>
        </row>
        <row r="75085">
          <cell r="O75085" t="str">
            <v>Not Material</v>
          </cell>
        </row>
        <row r="75086">
          <cell r="O75086" t="str">
            <v>Not Material</v>
          </cell>
        </row>
        <row r="75087">
          <cell r="O75087" t="str">
            <v>Not Material</v>
          </cell>
        </row>
        <row r="75088">
          <cell r="O75088" t="str">
            <v>Not Material</v>
          </cell>
        </row>
        <row r="75089">
          <cell r="O75089" t="str">
            <v>Not Material</v>
          </cell>
        </row>
        <row r="75090">
          <cell r="O75090" t="str">
            <v>Not Material</v>
          </cell>
        </row>
        <row r="75091">
          <cell r="O75091" t="str">
            <v>Not Material</v>
          </cell>
        </row>
        <row r="75092">
          <cell r="O75092" t="str">
            <v>Not Material</v>
          </cell>
        </row>
        <row r="75093">
          <cell r="O75093" t="str">
            <v>Not Material</v>
          </cell>
        </row>
        <row r="75094">
          <cell r="O75094" t="str">
            <v>Not Material</v>
          </cell>
        </row>
        <row r="75095">
          <cell r="O75095" t="str">
            <v>Not Material</v>
          </cell>
        </row>
        <row r="75096">
          <cell r="O75096" t="str">
            <v>Not Material</v>
          </cell>
        </row>
        <row r="75097">
          <cell r="O75097" t="str">
            <v>Not Material</v>
          </cell>
        </row>
        <row r="75098">
          <cell r="O75098" t="str">
            <v>Not Material</v>
          </cell>
        </row>
        <row r="75099">
          <cell r="O75099" t="str">
            <v>Not Material</v>
          </cell>
        </row>
        <row r="75100">
          <cell r="O75100" t="str">
            <v>Not Material</v>
          </cell>
        </row>
        <row r="75101">
          <cell r="O75101" t="str">
            <v>Not Material</v>
          </cell>
        </row>
        <row r="75102">
          <cell r="O75102" t="str">
            <v>Not Material</v>
          </cell>
        </row>
        <row r="75103">
          <cell r="O75103" t="str">
            <v>Not Material</v>
          </cell>
        </row>
        <row r="75104">
          <cell r="O75104" t="str">
            <v>Not Material</v>
          </cell>
        </row>
        <row r="75105">
          <cell r="O75105" t="str">
            <v>Not Material</v>
          </cell>
        </row>
        <row r="75106">
          <cell r="O75106" t="str">
            <v>Not Material</v>
          </cell>
        </row>
        <row r="75107">
          <cell r="O75107" t="str">
            <v>Not Material</v>
          </cell>
        </row>
        <row r="75108">
          <cell r="O75108" t="str">
            <v>Not Material</v>
          </cell>
        </row>
        <row r="75109">
          <cell r="O75109" t="str">
            <v>Not Material</v>
          </cell>
        </row>
        <row r="75110">
          <cell r="O75110" t="str">
            <v>Not Material</v>
          </cell>
        </row>
        <row r="75111">
          <cell r="O75111" t="str">
            <v>Not Material</v>
          </cell>
        </row>
        <row r="75112">
          <cell r="O75112" t="str">
            <v>Not Material</v>
          </cell>
        </row>
        <row r="75113">
          <cell r="O75113" t="str">
            <v>Not Material</v>
          </cell>
        </row>
        <row r="75114">
          <cell r="O75114" t="str">
            <v>Not Material</v>
          </cell>
        </row>
        <row r="75115">
          <cell r="O75115" t="str">
            <v>Not Material</v>
          </cell>
        </row>
        <row r="75116">
          <cell r="O75116" t="str">
            <v>Not Material</v>
          </cell>
        </row>
        <row r="75117">
          <cell r="O75117" t="str">
            <v>Not Material</v>
          </cell>
        </row>
        <row r="75118">
          <cell r="O75118" t="str">
            <v>Not Material</v>
          </cell>
        </row>
        <row r="75119">
          <cell r="O75119" t="str">
            <v>Not Material</v>
          </cell>
        </row>
        <row r="75120">
          <cell r="O75120" t="str">
            <v>Not Material</v>
          </cell>
        </row>
        <row r="75121">
          <cell r="O75121" t="str">
            <v>Not Material</v>
          </cell>
        </row>
        <row r="75122">
          <cell r="O75122" t="str">
            <v>Not Material</v>
          </cell>
        </row>
        <row r="75123">
          <cell r="O75123" t="str">
            <v>Not Material</v>
          </cell>
        </row>
        <row r="75124">
          <cell r="O75124" t="str">
            <v>Not Material</v>
          </cell>
        </row>
        <row r="75125">
          <cell r="O75125" t="str">
            <v>Not Material</v>
          </cell>
        </row>
        <row r="75126">
          <cell r="O75126" t="str">
            <v>Not Material</v>
          </cell>
        </row>
        <row r="75127">
          <cell r="O75127" t="str">
            <v>Not Material</v>
          </cell>
        </row>
        <row r="75128">
          <cell r="O75128" t="str">
            <v>Not Material</v>
          </cell>
        </row>
        <row r="75129">
          <cell r="O75129" t="str">
            <v>Not Material</v>
          </cell>
        </row>
        <row r="75130">
          <cell r="O75130" t="str">
            <v>Not Material</v>
          </cell>
        </row>
        <row r="75131">
          <cell r="O75131" t="str">
            <v>Not Material</v>
          </cell>
        </row>
        <row r="75132">
          <cell r="O75132" t="str">
            <v>Not Material</v>
          </cell>
        </row>
        <row r="75133">
          <cell r="O75133" t="str">
            <v>Not Material</v>
          </cell>
        </row>
        <row r="75134">
          <cell r="O75134" t="str">
            <v>Not Material</v>
          </cell>
        </row>
        <row r="75135">
          <cell r="O75135" t="str">
            <v>Not Material</v>
          </cell>
        </row>
        <row r="75136">
          <cell r="O75136" t="str">
            <v>Not Material</v>
          </cell>
        </row>
        <row r="75137">
          <cell r="O75137" t="str">
            <v>Not Material</v>
          </cell>
        </row>
        <row r="75138">
          <cell r="O75138" t="str">
            <v>Not Material</v>
          </cell>
        </row>
        <row r="75139">
          <cell r="O75139" t="str">
            <v>Not Material</v>
          </cell>
        </row>
        <row r="75140">
          <cell r="O75140" t="str">
            <v>Not Material</v>
          </cell>
        </row>
        <row r="75141">
          <cell r="O75141" t="str">
            <v>Not Material</v>
          </cell>
        </row>
        <row r="75142">
          <cell r="O75142" t="str">
            <v>Not Material</v>
          </cell>
        </row>
        <row r="75143">
          <cell r="O75143" t="str">
            <v>Not Material</v>
          </cell>
        </row>
        <row r="75144">
          <cell r="O75144" t="str">
            <v>Not Material</v>
          </cell>
        </row>
        <row r="75145">
          <cell r="O75145" t="str">
            <v>Not Material</v>
          </cell>
        </row>
        <row r="75146">
          <cell r="O75146" t="str">
            <v>Not Material</v>
          </cell>
        </row>
        <row r="75147">
          <cell r="O75147" t="str">
            <v>Not Material</v>
          </cell>
        </row>
        <row r="75148">
          <cell r="O75148" t="str">
            <v>Not Material</v>
          </cell>
        </row>
        <row r="75149">
          <cell r="O75149" t="str">
            <v>Not Material</v>
          </cell>
        </row>
        <row r="75150">
          <cell r="O75150" t="str">
            <v>Not Material</v>
          </cell>
        </row>
        <row r="75151">
          <cell r="O75151" t="str">
            <v>Not Material</v>
          </cell>
        </row>
        <row r="75152">
          <cell r="O75152" t="str">
            <v>Not Material</v>
          </cell>
        </row>
        <row r="75153">
          <cell r="O75153" t="str">
            <v>Not Material</v>
          </cell>
        </row>
        <row r="75154">
          <cell r="O75154" t="str">
            <v>Not Material</v>
          </cell>
        </row>
        <row r="75155">
          <cell r="O75155" t="str">
            <v>Not Material</v>
          </cell>
        </row>
        <row r="75156">
          <cell r="O75156" t="str">
            <v>Not Material</v>
          </cell>
        </row>
        <row r="75157">
          <cell r="O75157" t="str">
            <v>Not Material</v>
          </cell>
        </row>
        <row r="75158">
          <cell r="O75158" t="str">
            <v>Not Material</v>
          </cell>
        </row>
        <row r="75159">
          <cell r="O75159" t="str">
            <v>Not Material</v>
          </cell>
        </row>
        <row r="75160">
          <cell r="O75160" t="str">
            <v>Not Material</v>
          </cell>
        </row>
        <row r="75161">
          <cell r="O75161" t="str">
            <v>Not Material</v>
          </cell>
        </row>
        <row r="75162">
          <cell r="O75162" t="str">
            <v>Not Material</v>
          </cell>
        </row>
        <row r="75163">
          <cell r="O75163" t="str">
            <v>Not Material</v>
          </cell>
        </row>
        <row r="75164">
          <cell r="O75164" t="str">
            <v>Not Material</v>
          </cell>
        </row>
        <row r="75165">
          <cell r="O75165" t="str">
            <v>Not Material</v>
          </cell>
        </row>
        <row r="75166">
          <cell r="O75166" t="str">
            <v>Not Material</v>
          </cell>
        </row>
        <row r="75167">
          <cell r="O75167" t="str">
            <v>Not Material</v>
          </cell>
        </row>
        <row r="75168">
          <cell r="O75168" t="str">
            <v>Not Material</v>
          </cell>
        </row>
        <row r="75169">
          <cell r="O75169" t="str">
            <v>Not Material</v>
          </cell>
        </row>
        <row r="75170">
          <cell r="O75170" t="str">
            <v>Not Material</v>
          </cell>
        </row>
        <row r="75171">
          <cell r="O75171" t="str">
            <v>Not Material</v>
          </cell>
        </row>
        <row r="75172">
          <cell r="O75172" t="str">
            <v>Not Material</v>
          </cell>
        </row>
        <row r="75173">
          <cell r="O75173" t="str">
            <v>Not Material</v>
          </cell>
        </row>
        <row r="75174">
          <cell r="O75174" t="str">
            <v>Not Material</v>
          </cell>
        </row>
        <row r="75175">
          <cell r="O75175" t="str">
            <v>Not Material</v>
          </cell>
        </row>
        <row r="75176">
          <cell r="O75176" t="str">
            <v>Not Material</v>
          </cell>
        </row>
        <row r="75177">
          <cell r="O75177" t="str">
            <v>Not Material</v>
          </cell>
        </row>
        <row r="75178">
          <cell r="O75178" t="str">
            <v>Not Material</v>
          </cell>
        </row>
        <row r="75179">
          <cell r="O75179" t="str">
            <v>Not Material</v>
          </cell>
        </row>
        <row r="75180">
          <cell r="O75180" t="str">
            <v>Not Material</v>
          </cell>
        </row>
        <row r="75181">
          <cell r="O75181" t="str">
            <v>Not Material</v>
          </cell>
        </row>
        <row r="75182">
          <cell r="O75182" t="str">
            <v>Not Material</v>
          </cell>
        </row>
        <row r="75183">
          <cell r="O75183" t="str">
            <v>Not Material</v>
          </cell>
        </row>
        <row r="75184">
          <cell r="O75184" t="str">
            <v>Not Material</v>
          </cell>
        </row>
        <row r="75185">
          <cell r="O75185" t="str">
            <v>Not Material</v>
          </cell>
        </row>
        <row r="75186">
          <cell r="O75186" t="str">
            <v>Not Material</v>
          </cell>
        </row>
        <row r="75187">
          <cell r="O75187" t="str">
            <v>Not Material</v>
          </cell>
        </row>
        <row r="75188">
          <cell r="O75188" t="str">
            <v>Not Material</v>
          </cell>
        </row>
        <row r="75189">
          <cell r="O75189" t="str">
            <v>Not Material</v>
          </cell>
        </row>
        <row r="75190">
          <cell r="O75190" t="str">
            <v>Not Material</v>
          </cell>
        </row>
        <row r="75191">
          <cell r="O75191" t="str">
            <v>Not Material</v>
          </cell>
        </row>
        <row r="75192">
          <cell r="O75192" t="str">
            <v>Not Material</v>
          </cell>
        </row>
        <row r="75193">
          <cell r="O75193" t="str">
            <v>Not Material</v>
          </cell>
        </row>
        <row r="75194">
          <cell r="O75194" t="str">
            <v>Not Material</v>
          </cell>
        </row>
        <row r="75195">
          <cell r="O75195" t="str">
            <v>Not Material</v>
          </cell>
        </row>
        <row r="75196">
          <cell r="O75196" t="str">
            <v>Not Material</v>
          </cell>
        </row>
        <row r="75197">
          <cell r="O75197" t="str">
            <v>Not Material</v>
          </cell>
        </row>
        <row r="75198">
          <cell r="O75198" t="str">
            <v>Not Material</v>
          </cell>
        </row>
        <row r="75199">
          <cell r="O75199" t="str">
            <v>Not Material</v>
          </cell>
        </row>
        <row r="75200">
          <cell r="O75200" t="str">
            <v>Not Material</v>
          </cell>
        </row>
        <row r="75201">
          <cell r="O75201" t="str">
            <v>Not Material</v>
          </cell>
        </row>
        <row r="75202">
          <cell r="O75202" t="str">
            <v>Not Material</v>
          </cell>
        </row>
        <row r="75203">
          <cell r="O75203" t="str">
            <v>Not Material</v>
          </cell>
        </row>
        <row r="75204">
          <cell r="O75204" t="str">
            <v>Not Material</v>
          </cell>
        </row>
        <row r="75205">
          <cell r="O75205" t="str">
            <v>Not Material</v>
          </cell>
        </row>
        <row r="75206">
          <cell r="O75206" t="str">
            <v>Not Material</v>
          </cell>
        </row>
        <row r="75207">
          <cell r="O75207" t="str">
            <v>Not Material</v>
          </cell>
        </row>
        <row r="75208">
          <cell r="O75208" t="str">
            <v>Not Material</v>
          </cell>
        </row>
        <row r="75209">
          <cell r="O75209" t="str">
            <v>Not Material</v>
          </cell>
        </row>
        <row r="75210">
          <cell r="O75210" t="str">
            <v>Not Material</v>
          </cell>
        </row>
        <row r="75211">
          <cell r="O75211" t="str">
            <v>Not Material</v>
          </cell>
        </row>
        <row r="75212">
          <cell r="O75212" t="str">
            <v>Not Material</v>
          </cell>
        </row>
        <row r="75213">
          <cell r="O75213" t="str">
            <v>Not Material</v>
          </cell>
        </row>
        <row r="75214">
          <cell r="O75214" t="str">
            <v>Not Material</v>
          </cell>
        </row>
        <row r="75215">
          <cell r="O75215" t="str">
            <v>Not Material</v>
          </cell>
        </row>
        <row r="75216">
          <cell r="O75216" t="str">
            <v>Not Material</v>
          </cell>
        </row>
        <row r="75217">
          <cell r="O75217" t="str">
            <v>Not Material</v>
          </cell>
        </row>
        <row r="75218">
          <cell r="O75218" t="str">
            <v>Not Material</v>
          </cell>
        </row>
        <row r="75219">
          <cell r="O75219" t="str">
            <v>Not Material</v>
          </cell>
        </row>
        <row r="75220">
          <cell r="O75220" t="str">
            <v>Not Material</v>
          </cell>
        </row>
        <row r="75221">
          <cell r="O75221" t="str">
            <v>Not Material</v>
          </cell>
        </row>
        <row r="75222">
          <cell r="O75222" t="str">
            <v>Not Material</v>
          </cell>
        </row>
        <row r="75223">
          <cell r="O75223" t="str">
            <v>Not Material</v>
          </cell>
        </row>
        <row r="75224">
          <cell r="O75224" t="str">
            <v>Not Material</v>
          </cell>
        </row>
        <row r="75225">
          <cell r="O75225" t="str">
            <v>Not Material</v>
          </cell>
        </row>
        <row r="75226">
          <cell r="O75226" t="str">
            <v>Not Material</v>
          </cell>
        </row>
        <row r="75227">
          <cell r="O75227" t="str">
            <v>Not Material</v>
          </cell>
        </row>
        <row r="75228">
          <cell r="O75228" t="str">
            <v>Not Material</v>
          </cell>
        </row>
        <row r="75229">
          <cell r="O75229" t="str">
            <v>Not Material</v>
          </cell>
        </row>
        <row r="75230">
          <cell r="O75230" t="str">
            <v>Not Material</v>
          </cell>
        </row>
        <row r="75231">
          <cell r="O75231" t="str">
            <v>Not Material</v>
          </cell>
        </row>
        <row r="75232">
          <cell r="O75232" t="str">
            <v>Not Material</v>
          </cell>
        </row>
        <row r="75233">
          <cell r="O75233" t="str">
            <v>Not Material</v>
          </cell>
        </row>
        <row r="75234">
          <cell r="O75234" t="str">
            <v>Not Material</v>
          </cell>
        </row>
        <row r="75235">
          <cell r="O75235" t="str">
            <v>Not Material</v>
          </cell>
        </row>
        <row r="75236">
          <cell r="O75236" t="str">
            <v>Not Material</v>
          </cell>
        </row>
        <row r="75237">
          <cell r="O75237" t="str">
            <v>Not Material</v>
          </cell>
        </row>
        <row r="75238">
          <cell r="O75238" t="str">
            <v>Not Material</v>
          </cell>
        </row>
        <row r="75239">
          <cell r="O75239" t="str">
            <v>Not Material</v>
          </cell>
        </row>
        <row r="75240">
          <cell r="O75240" t="str">
            <v>Not Material</v>
          </cell>
        </row>
        <row r="75241">
          <cell r="O75241" t="str">
            <v>Not Material</v>
          </cell>
        </row>
        <row r="75242">
          <cell r="O75242" t="str">
            <v>Not Material</v>
          </cell>
        </row>
        <row r="75243">
          <cell r="O75243" t="str">
            <v>Not Material</v>
          </cell>
        </row>
        <row r="75244">
          <cell r="O75244" t="str">
            <v>Not Material</v>
          </cell>
        </row>
        <row r="75245">
          <cell r="O75245" t="str">
            <v>Not Material</v>
          </cell>
        </row>
        <row r="75246">
          <cell r="O75246" t="str">
            <v>Not Material</v>
          </cell>
        </row>
        <row r="75247">
          <cell r="O75247" t="str">
            <v>Not Material</v>
          </cell>
        </row>
        <row r="75248">
          <cell r="O75248" t="str">
            <v>Not Material</v>
          </cell>
        </row>
        <row r="75249">
          <cell r="O75249" t="str">
            <v>Not Material</v>
          </cell>
        </row>
        <row r="75250">
          <cell r="O75250" t="str">
            <v>Not Material</v>
          </cell>
        </row>
        <row r="75251">
          <cell r="O75251" t="str">
            <v>Not Material</v>
          </cell>
        </row>
        <row r="75252">
          <cell r="O75252" t="str">
            <v>Not Material</v>
          </cell>
        </row>
        <row r="75253">
          <cell r="O75253" t="str">
            <v>Not Material</v>
          </cell>
        </row>
        <row r="75254">
          <cell r="O75254" t="str">
            <v>Not Material</v>
          </cell>
        </row>
        <row r="75255">
          <cell r="O75255" t="str">
            <v>Not Material</v>
          </cell>
        </row>
        <row r="75256">
          <cell r="O75256" t="str">
            <v>Not Material</v>
          </cell>
        </row>
        <row r="75257">
          <cell r="O75257" t="str">
            <v>Not Material</v>
          </cell>
        </row>
        <row r="75258">
          <cell r="O75258" t="str">
            <v>Not Material</v>
          </cell>
        </row>
        <row r="75259">
          <cell r="O75259" t="str">
            <v>Not Material</v>
          </cell>
        </row>
        <row r="75260">
          <cell r="O75260" t="str">
            <v>Not Material</v>
          </cell>
        </row>
        <row r="75261">
          <cell r="O75261" t="str">
            <v>Not Material</v>
          </cell>
        </row>
        <row r="75262">
          <cell r="O75262" t="str">
            <v>Not Material</v>
          </cell>
        </row>
        <row r="75263">
          <cell r="O75263" t="str">
            <v>Not Material</v>
          </cell>
        </row>
        <row r="75264">
          <cell r="O75264" t="str">
            <v>Not Material</v>
          </cell>
        </row>
        <row r="75265">
          <cell r="O75265" t="str">
            <v>Not Material</v>
          </cell>
        </row>
        <row r="75266">
          <cell r="O75266" t="str">
            <v>Not Material</v>
          </cell>
        </row>
        <row r="75267">
          <cell r="O75267" t="str">
            <v>Not Material</v>
          </cell>
        </row>
        <row r="75268">
          <cell r="O75268" t="str">
            <v>Not Material</v>
          </cell>
        </row>
        <row r="75269">
          <cell r="O75269" t="str">
            <v>Not Material</v>
          </cell>
        </row>
        <row r="75270">
          <cell r="O75270" t="str">
            <v>Not Material</v>
          </cell>
        </row>
        <row r="75271">
          <cell r="O75271" t="str">
            <v>Not Material</v>
          </cell>
        </row>
        <row r="75272">
          <cell r="O75272" t="str">
            <v>Not Material</v>
          </cell>
        </row>
        <row r="75273">
          <cell r="O75273" t="str">
            <v>Not Material</v>
          </cell>
        </row>
        <row r="75274">
          <cell r="O75274" t="str">
            <v>Not Material</v>
          </cell>
        </row>
        <row r="75275">
          <cell r="O75275" t="str">
            <v>Not Material</v>
          </cell>
        </row>
        <row r="75276">
          <cell r="O75276" t="str">
            <v>Not Material</v>
          </cell>
        </row>
        <row r="75277">
          <cell r="O75277" t="str">
            <v>Not Material</v>
          </cell>
        </row>
        <row r="75278">
          <cell r="O75278" t="str">
            <v>Not Material</v>
          </cell>
        </row>
        <row r="75279">
          <cell r="O75279" t="str">
            <v>Not Material</v>
          </cell>
        </row>
        <row r="75280">
          <cell r="O75280" t="str">
            <v>Not Material</v>
          </cell>
        </row>
        <row r="75281">
          <cell r="O75281" t="str">
            <v>Not Material</v>
          </cell>
        </row>
        <row r="75282">
          <cell r="O75282" t="str">
            <v>Not Material</v>
          </cell>
        </row>
        <row r="75283">
          <cell r="O75283" t="str">
            <v>Not Material</v>
          </cell>
        </row>
        <row r="75284">
          <cell r="O75284" t="str">
            <v>Not Material</v>
          </cell>
        </row>
        <row r="75285">
          <cell r="O75285" t="str">
            <v>Not Material</v>
          </cell>
        </row>
        <row r="75286">
          <cell r="O75286" t="str">
            <v>Not Material</v>
          </cell>
        </row>
        <row r="75287">
          <cell r="O75287" t="str">
            <v>Not Material</v>
          </cell>
        </row>
        <row r="75288">
          <cell r="O75288" t="str">
            <v>Not Material</v>
          </cell>
        </row>
        <row r="75289">
          <cell r="O75289" t="str">
            <v>Not Material</v>
          </cell>
        </row>
        <row r="75290">
          <cell r="O75290" t="str">
            <v>Not Material</v>
          </cell>
        </row>
        <row r="75291">
          <cell r="O75291" t="str">
            <v>Not Material</v>
          </cell>
        </row>
        <row r="75292">
          <cell r="O75292" t="str">
            <v>Not Material</v>
          </cell>
        </row>
        <row r="75293">
          <cell r="O75293" t="str">
            <v>Not Material</v>
          </cell>
        </row>
        <row r="75294">
          <cell r="O75294" t="str">
            <v>Not Material</v>
          </cell>
        </row>
        <row r="75295">
          <cell r="O75295" t="str">
            <v>Not Material</v>
          </cell>
        </row>
        <row r="75296">
          <cell r="O75296" t="str">
            <v>Not Material</v>
          </cell>
        </row>
        <row r="75297">
          <cell r="O75297" t="str">
            <v>Not Material</v>
          </cell>
        </row>
        <row r="75298">
          <cell r="O75298" t="str">
            <v>Not Material</v>
          </cell>
        </row>
        <row r="75299">
          <cell r="O75299" t="str">
            <v>Not Material</v>
          </cell>
        </row>
        <row r="75300">
          <cell r="O75300" t="str">
            <v>Not Material</v>
          </cell>
        </row>
        <row r="75301">
          <cell r="O75301" t="str">
            <v>Not Material</v>
          </cell>
        </row>
        <row r="75302">
          <cell r="O75302" t="str">
            <v>Not Material</v>
          </cell>
        </row>
        <row r="75303">
          <cell r="O75303" t="str">
            <v>Not Material</v>
          </cell>
        </row>
        <row r="75304">
          <cell r="O75304" t="str">
            <v>Not Material</v>
          </cell>
        </row>
        <row r="75305">
          <cell r="O75305" t="str">
            <v>Not Material</v>
          </cell>
        </row>
        <row r="75306">
          <cell r="O75306" t="str">
            <v>Not Material</v>
          </cell>
        </row>
        <row r="75307">
          <cell r="O75307" t="str">
            <v>Not Material</v>
          </cell>
        </row>
        <row r="75308">
          <cell r="O75308" t="str">
            <v>Not Material</v>
          </cell>
        </row>
        <row r="75309">
          <cell r="O75309" t="str">
            <v>Not Material</v>
          </cell>
        </row>
        <row r="75310">
          <cell r="O75310" t="str">
            <v>Not Material</v>
          </cell>
        </row>
        <row r="75311">
          <cell r="O75311" t="str">
            <v>Not Material</v>
          </cell>
        </row>
        <row r="75312">
          <cell r="O75312" t="str">
            <v>Not Material</v>
          </cell>
        </row>
        <row r="75313">
          <cell r="O75313" t="str">
            <v>Not Material</v>
          </cell>
        </row>
        <row r="75314">
          <cell r="O75314" t="str">
            <v>Not Material</v>
          </cell>
        </row>
        <row r="75315">
          <cell r="O75315" t="str">
            <v>Not Material</v>
          </cell>
        </row>
        <row r="75316">
          <cell r="O75316" t="str">
            <v>Not Material</v>
          </cell>
        </row>
        <row r="75317">
          <cell r="O75317" t="str">
            <v>Not Material</v>
          </cell>
        </row>
        <row r="75318">
          <cell r="O75318" t="str">
            <v>Not Material</v>
          </cell>
        </row>
        <row r="75319">
          <cell r="O75319" t="str">
            <v>Not Material</v>
          </cell>
        </row>
        <row r="75320">
          <cell r="O75320" t="str">
            <v>Not Material</v>
          </cell>
        </row>
        <row r="75321">
          <cell r="O75321" t="str">
            <v>Not Material</v>
          </cell>
        </row>
        <row r="75322">
          <cell r="O75322" t="str">
            <v>Not Material</v>
          </cell>
        </row>
        <row r="75323">
          <cell r="O75323" t="str">
            <v>Not Material</v>
          </cell>
        </row>
        <row r="75324">
          <cell r="O75324" t="str">
            <v>Not Material</v>
          </cell>
        </row>
        <row r="75325">
          <cell r="O75325" t="str">
            <v>Not Material</v>
          </cell>
        </row>
        <row r="75326">
          <cell r="O75326" t="str">
            <v>Not Material</v>
          </cell>
        </row>
        <row r="75327">
          <cell r="O75327" t="str">
            <v>Not Material</v>
          </cell>
        </row>
        <row r="75328">
          <cell r="O75328" t="str">
            <v>Not Material</v>
          </cell>
        </row>
        <row r="75329">
          <cell r="O75329" t="str">
            <v>Not Material</v>
          </cell>
        </row>
        <row r="75330">
          <cell r="O75330" t="str">
            <v>Not Material</v>
          </cell>
        </row>
        <row r="75331">
          <cell r="O75331" t="str">
            <v>Not Material</v>
          </cell>
        </row>
        <row r="75332">
          <cell r="O75332" t="str">
            <v>Not Material</v>
          </cell>
        </row>
        <row r="75333">
          <cell r="O75333" t="str">
            <v>Not Material</v>
          </cell>
        </row>
        <row r="75334">
          <cell r="O75334" t="str">
            <v>Not Material</v>
          </cell>
        </row>
        <row r="75335">
          <cell r="O75335" t="str">
            <v>Not Material</v>
          </cell>
        </row>
        <row r="75336">
          <cell r="O75336" t="str">
            <v>Not Material</v>
          </cell>
        </row>
        <row r="75337">
          <cell r="O75337" t="str">
            <v>Not Material</v>
          </cell>
        </row>
        <row r="75338">
          <cell r="O75338" t="str">
            <v>Not Material</v>
          </cell>
        </row>
        <row r="75339">
          <cell r="O75339" t="str">
            <v>Not Material</v>
          </cell>
        </row>
        <row r="75340">
          <cell r="O75340" t="str">
            <v>Not Material</v>
          </cell>
        </row>
        <row r="75341">
          <cell r="O75341" t="str">
            <v>Not Material</v>
          </cell>
        </row>
        <row r="75342">
          <cell r="O75342" t="str">
            <v>Not Material</v>
          </cell>
        </row>
        <row r="75343">
          <cell r="O75343" t="str">
            <v>Not Material</v>
          </cell>
        </row>
        <row r="75344">
          <cell r="O75344" t="str">
            <v>Not Material</v>
          </cell>
        </row>
        <row r="75345">
          <cell r="O75345" t="str">
            <v>Not Material</v>
          </cell>
        </row>
        <row r="75346">
          <cell r="O75346" t="str">
            <v>Not Material</v>
          </cell>
        </row>
        <row r="75347">
          <cell r="O75347" t="str">
            <v>Not Material</v>
          </cell>
        </row>
        <row r="75348">
          <cell r="O75348" t="str">
            <v>Not Material</v>
          </cell>
        </row>
        <row r="75349">
          <cell r="O75349" t="str">
            <v>Not Material</v>
          </cell>
        </row>
        <row r="75350">
          <cell r="O75350" t="str">
            <v>Not Material</v>
          </cell>
        </row>
        <row r="75351">
          <cell r="O75351" t="str">
            <v>Not Material</v>
          </cell>
        </row>
        <row r="75352">
          <cell r="O75352" t="str">
            <v>Not Material</v>
          </cell>
        </row>
        <row r="75353">
          <cell r="O75353" t="str">
            <v>Not Material</v>
          </cell>
        </row>
        <row r="75354">
          <cell r="O75354" t="str">
            <v>Not Material</v>
          </cell>
        </row>
        <row r="75355">
          <cell r="O75355" t="str">
            <v>Not Material</v>
          </cell>
        </row>
        <row r="75356">
          <cell r="O75356" t="str">
            <v>Not Material</v>
          </cell>
        </row>
        <row r="75357">
          <cell r="O75357" t="str">
            <v>Not Material</v>
          </cell>
        </row>
        <row r="75358">
          <cell r="O75358" t="str">
            <v>Not Material</v>
          </cell>
        </row>
        <row r="75359">
          <cell r="O75359" t="str">
            <v>Not Material</v>
          </cell>
        </row>
        <row r="75360">
          <cell r="O75360" t="str">
            <v>Not Material</v>
          </cell>
        </row>
        <row r="75361">
          <cell r="O75361" t="str">
            <v>Not Material</v>
          </cell>
        </row>
        <row r="75362">
          <cell r="O75362" t="str">
            <v>Not Material</v>
          </cell>
        </row>
        <row r="75363">
          <cell r="O75363" t="str">
            <v>Not Material</v>
          </cell>
        </row>
        <row r="75364">
          <cell r="O75364" t="str">
            <v>Not Material</v>
          </cell>
        </row>
        <row r="75365">
          <cell r="O75365" t="str">
            <v>Not Material</v>
          </cell>
        </row>
        <row r="75366">
          <cell r="O75366" t="str">
            <v>Not Material</v>
          </cell>
        </row>
        <row r="75367">
          <cell r="O75367" t="str">
            <v>Not Material</v>
          </cell>
        </row>
        <row r="75368">
          <cell r="O75368" t="str">
            <v>Not Material</v>
          </cell>
        </row>
        <row r="75369">
          <cell r="O75369" t="str">
            <v>Not Material</v>
          </cell>
        </row>
        <row r="75370">
          <cell r="O75370" t="str">
            <v>Not Material</v>
          </cell>
        </row>
        <row r="75371">
          <cell r="O75371" t="str">
            <v>Not Material</v>
          </cell>
        </row>
        <row r="75372">
          <cell r="O75372" t="str">
            <v>Not Material</v>
          </cell>
        </row>
        <row r="75373">
          <cell r="O75373" t="str">
            <v>Not Material</v>
          </cell>
        </row>
        <row r="75374">
          <cell r="O75374" t="str">
            <v>Not Material</v>
          </cell>
        </row>
        <row r="75375">
          <cell r="O75375" t="str">
            <v>Not Material</v>
          </cell>
        </row>
        <row r="75376">
          <cell r="O75376" t="str">
            <v>Not Material</v>
          </cell>
        </row>
        <row r="75377">
          <cell r="O75377" t="str">
            <v>Not Material</v>
          </cell>
        </row>
        <row r="75378">
          <cell r="O75378" t="str">
            <v>Not Material</v>
          </cell>
        </row>
        <row r="75379">
          <cell r="O75379" t="str">
            <v>Not Material</v>
          </cell>
        </row>
        <row r="75380">
          <cell r="O75380" t="str">
            <v>Not Material</v>
          </cell>
        </row>
        <row r="75381">
          <cell r="O75381" t="str">
            <v>Not Material</v>
          </cell>
        </row>
        <row r="75382">
          <cell r="O75382" t="str">
            <v>Not Material</v>
          </cell>
        </row>
        <row r="75383">
          <cell r="O75383" t="str">
            <v>Not Material</v>
          </cell>
        </row>
        <row r="75384">
          <cell r="O75384" t="str">
            <v>Not Material</v>
          </cell>
        </row>
        <row r="75385">
          <cell r="O75385" t="str">
            <v>Not Material</v>
          </cell>
        </row>
        <row r="75386">
          <cell r="O75386" t="str">
            <v>Not Material</v>
          </cell>
        </row>
        <row r="75387">
          <cell r="O75387" t="str">
            <v>Not Material</v>
          </cell>
        </row>
        <row r="75388">
          <cell r="O75388" t="str">
            <v>Not Material</v>
          </cell>
        </row>
        <row r="75389">
          <cell r="O75389" t="str">
            <v>Not Material</v>
          </cell>
        </row>
        <row r="75390">
          <cell r="O75390" t="str">
            <v>Not Material</v>
          </cell>
        </row>
        <row r="75391">
          <cell r="O75391" t="str">
            <v>Not Material</v>
          </cell>
        </row>
        <row r="75392">
          <cell r="O75392" t="str">
            <v>Not Material</v>
          </cell>
        </row>
        <row r="75393">
          <cell r="O75393" t="str">
            <v>Not Material</v>
          </cell>
        </row>
        <row r="75394">
          <cell r="O75394" t="str">
            <v>Not Material</v>
          </cell>
        </row>
        <row r="75395">
          <cell r="O75395" t="str">
            <v>Not Material</v>
          </cell>
        </row>
        <row r="75396">
          <cell r="O75396" t="str">
            <v>Not Material</v>
          </cell>
        </row>
        <row r="75397">
          <cell r="O75397" t="str">
            <v>Not Material</v>
          </cell>
        </row>
        <row r="75398">
          <cell r="O75398" t="str">
            <v>Not Material</v>
          </cell>
        </row>
        <row r="75399">
          <cell r="O75399" t="str">
            <v>Not Material</v>
          </cell>
        </row>
        <row r="75400">
          <cell r="O75400" t="str">
            <v>Not Material</v>
          </cell>
        </row>
        <row r="75401">
          <cell r="O75401" t="str">
            <v>Not Material</v>
          </cell>
        </row>
        <row r="75402">
          <cell r="O75402" t="str">
            <v>Not Material</v>
          </cell>
        </row>
        <row r="75403">
          <cell r="O75403" t="str">
            <v>Not Material</v>
          </cell>
        </row>
        <row r="75404">
          <cell r="O75404" t="str">
            <v>Not Material</v>
          </cell>
        </row>
        <row r="75405">
          <cell r="O75405" t="str">
            <v>Not Material</v>
          </cell>
        </row>
        <row r="75406">
          <cell r="O75406" t="str">
            <v>Not Material</v>
          </cell>
        </row>
        <row r="75407">
          <cell r="O75407" t="str">
            <v>Not Material</v>
          </cell>
        </row>
        <row r="75408">
          <cell r="O75408" t="str">
            <v>Not Material</v>
          </cell>
        </row>
        <row r="75409">
          <cell r="O75409" t="str">
            <v>Not Material</v>
          </cell>
        </row>
        <row r="75410">
          <cell r="O75410" t="str">
            <v>Not Material</v>
          </cell>
        </row>
        <row r="75411">
          <cell r="O75411" t="str">
            <v>Not Material</v>
          </cell>
        </row>
        <row r="75412">
          <cell r="O75412" t="str">
            <v>Not Material</v>
          </cell>
        </row>
        <row r="75413">
          <cell r="O75413" t="str">
            <v>Not Material</v>
          </cell>
        </row>
        <row r="75414">
          <cell r="O75414" t="str">
            <v>Not Material</v>
          </cell>
        </row>
        <row r="75415">
          <cell r="O75415" t="str">
            <v>Not Material</v>
          </cell>
        </row>
        <row r="75416">
          <cell r="O75416" t="str">
            <v>Not Material</v>
          </cell>
        </row>
        <row r="75417">
          <cell r="O75417" t="str">
            <v>Not Material</v>
          </cell>
        </row>
        <row r="75418">
          <cell r="O75418" t="str">
            <v>Not Material</v>
          </cell>
        </row>
        <row r="75419">
          <cell r="O75419" t="str">
            <v>Not Material</v>
          </cell>
        </row>
        <row r="75420">
          <cell r="O75420" t="str">
            <v>Not Material</v>
          </cell>
        </row>
        <row r="75421">
          <cell r="O75421" t="str">
            <v>Not Material</v>
          </cell>
        </row>
        <row r="75422">
          <cell r="O75422" t="str">
            <v>Not Material</v>
          </cell>
        </row>
        <row r="75423">
          <cell r="O75423" t="str">
            <v>Not Material</v>
          </cell>
        </row>
        <row r="75424">
          <cell r="O75424" t="str">
            <v>Not Material</v>
          </cell>
        </row>
        <row r="75425">
          <cell r="O75425" t="str">
            <v>Not Material</v>
          </cell>
        </row>
        <row r="75426">
          <cell r="O75426" t="str">
            <v>Not Material</v>
          </cell>
        </row>
        <row r="75427">
          <cell r="O75427" t="str">
            <v>Not Material</v>
          </cell>
        </row>
        <row r="75428">
          <cell r="O75428" t="str">
            <v>Not Material</v>
          </cell>
        </row>
        <row r="75429">
          <cell r="O75429" t="str">
            <v>Not Material</v>
          </cell>
        </row>
        <row r="75430">
          <cell r="O75430" t="str">
            <v>Not Material</v>
          </cell>
        </row>
        <row r="75431">
          <cell r="O75431" t="str">
            <v>Not Material</v>
          </cell>
        </row>
        <row r="75432">
          <cell r="O75432" t="str">
            <v>Not Material</v>
          </cell>
        </row>
        <row r="75433">
          <cell r="O75433" t="str">
            <v>Not Material</v>
          </cell>
        </row>
        <row r="75434">
          <cell r="O75434" t="str">
            <v>Not Material</v>
          </cell>
        </row>
        <row r="75435">
          <cell r="O75435" t="str">
            <v>Not Material</v>
          </cell>
        </row>
        <row r="75436">
          <cell r="O75436" t="str">
            <v>Not Material</v>
          </cell>
        </row>
        <row r="75437">
          <cell r="O75437" t="str">
            <v>Not Material</v>
          </cell>
        </row>
        <row r="75438">
          <cell r="O75438" t="str">
            <v>Not Material</v>
          </cell>
        </row>
        <row r="75439">
          <cell r="O75439" t="str">
            <v>Not Material</v>
          </cell>
        </row>
        <row r="75440">
          <cell r="O75440" t="str">
            <v>Not Material</v>
          </cell>
        </row>
        <row r="75441">
          <cell r="O75441" t="str">
            <v>Not Material</v>
          </cell>
        </row>
        <row r="75442">
          <cell r="O75442" t="str">
            <v>Not Material</v>
          </cell>
        </row>
        <row r="75443">
          <cell r="O75443" t="str">
            <v>Not Material</v>
          </cell>
        </row>
        <row r="75444">
          <cell r="O75444" t="str">
            <v>Not Material</v>
          </cell>
        </row>
        <row r="75445">
          <cell r="O75445" t="str">
            <v>Not Material</v>
          </cell>
        </row>
        <row r="75446">
          <cell r="O75446" t="str">
            <v>Not Material</v>
          </cell>
        </row>
        <row r="75447">
          <cell r="O75447" t="str">
            <v>Not Material</v>
          </cell>
        </row>
        <row r="75448">
          <cell r="O75448" t="str">
            <v>Not Material</v>
          </cell>
        </row>
        <row r="75449">
          <cell r="O75449" t="str">
            <v>Not Material</v>
          </cell>
        </row>
        <row r="75450">
          <cell r="O75450" t="str">
            <v>Not Material</v>
          </cell>
        </row>
        <row r="75451">
          <cell r="O75451" t="str">
            <v>Not Material</v>
          </cell>
        </row>
        <row r="75452">
          <cell r="O75452" t="str">
            <v>Not Material</v>
          </cell>
        </row>
        <row r="75453">
          <cell r="O75453" t="str">
            <v>Not Material</v>
          </cell>
        </row>
        <row r="75454">
          <cell r="O75454" t="str">
            <v>Not Material</v>
          </cell>
        </row>
        <row r="75455">
          <cell r="O75455" t="str">
            <v>Not Material</v>
          </cell>
        </row>
        <row r="75456">
          <cell r="O75456" t="str">
            <v>Not Material</v>
          </cell>
        </row>
        <row r="75457">
          <cell r="O75457" t="str">
            <v>Not Material</v>
          </cell>
        </row>
        <row r="75458">
          <cell r="O75458" t="str">
            <v>Not Material</v>
          </cell>
        </row>
        <row r="75459">
          <cell r="O75459" t="str">
            <v>Not Material</v>
          </cell>
        </row>
        <row r="75460">
          <cell r="O75460" t="str">
            <v>Not Material</v>
          </cell>
        </row>
        <row r="75461">
          <cell r="O75461" t="str">
            <v>Not Material</v>
          </cell>
        </row>
        <row r="75462">
          <cell r="O75462" t="str">
            <v>Not Material</v>
          </cell>
        </row>
        <row r="75463">
          <cell r="O75463" t="str">
            <v>Not Material</v>
          </cell>
        </row>
        <row r="75464">
          <cell r="O75464" t="str">
            <v>Not Material</v>
          </cell>
        </row>
        <row r="75465">
          <cell r="O75465" t="str">
            <v>Not Material</v>
          </cell>
        </row>
        <row r="75466">
          <cell r="O75466" t="str">
            <v>Not Material</v>
          </cell>
        </row>
        <row r="75467">
          <cell r="O75467" t="str">
            <v>Not Material</v>
          </cell>
        </row>
        <row r="75468">
          <cell r="O75468" t="str">
            <v>Not Material</v>
          </cell>
        </row>
        <row r="75469">
          <cell r="O75469" t="str">
            <v>Not Material</v>
          </cell>
        </row>
        <row r="75470">
          <cell r="O75470" t="str">
            <v>Not Material</v>
          </cell>
        </row>
        <row r="75471">
          <cell r="O75471" t="str">
            <v>Not Material</v>
          </cell>
        </row>
        <row r="75472">
          <cell r="O75472" t="str">
            <v>Not Material</v>
          </cell>
        </row>
        <row r="75473">
          <cell r="O75473" t="str">
            <v>Not Material</v>
          </cell>
        </row>
        <row r="75474">
          <cell r="O75474" t="str">
            <v>Not Material</v>
          </cell>
        </row>
        <row r="75475">
          <cell r="O75475" t="str">
            <v>Not Material</v>
          </cell>
        </row>
        <row r="75476">
          <cell r="O75476" t="str">
            <v>Not Material</v>
          </cell>
        </row>
        <row r="75477">
          <cell r="O75477" t="str">
            <v>Not Material</v>
          </cell>
        </row>
        <row r="75478">
          <cell r="O75478" t="str">
            <v>Not Material</v>
          </cell>
        </row>
        <row r="75479">
          <cell r="O75479" t="str">
            <v>Not Material</v>
          </cell>
        </row>
        <row r="75480">
          <cell r="O75480" t="str">
            <v>Not Material</v>
          </cell>
        </row>
        <row r="75481">
          <cell r="O75481" t="str">
            <v>Not Material</v>
          </cell>
        </row>
        <row r="75482">
          <cell r="O75482" t="str">
            <v>Not Material</v>
          </cell>
        </row>
        <row r="75483">
          <cell r="O75483" t="str">
            <v>Not Material</v>
          </cell>
        </row>
        <row r="75484">
          <cell r="O75484" t="str">
            <v>Not Material</v>
          </cell>
        </row>
        <row r="75485">
          <cell r="O75485" t="str">
            <v>Not Material</v>
          </cell>
        </row>
        <row r="75486">
          <cell r="O75486" t="str">
            <v>Not Material</v>
          </cell>
        </row>
        <row r="75487">
          <cell r="O75487" t="str">
            <v>Not Material</v>
          </cell>
        </row>
        <row r="75488">
          <cell r="O75488" t="str">
            <v>Not Material</v>
          </cell>
        </row>
        <row r="75489">
          <cell r="O75489" t="str">
            <v>Not Material</v>
          </cell>
        </row>
        <row r="75490">
          <cell r="O75490" t="str">
            <v>Not Material</v>
          </cell>
        </row>
        <row r="75491">
          <cell r="O75491" t="str">
            <v>Not Material</v>
          </cell>
        </row>
        <row r="75492">
          <cell r="O75492" t="str">
            <v>Not Material</v>
          </cell>
        </row>
        <row r="75493">
          <cell r="O75493" t="str">
            <v>Not Material</v>
          </cell>
        </row>
        <row r="75494">
          <cell r="O75494" t="str">
            <v>Not Material</v>
          </cell>
        </row>
        <row r="75495">
          <cell r="O75495" t="str">
            <v>Not Material</v>
          </cell>
        </row>
        <row r="75496">
          <cell r="O75496" t="str">
            <v>Not Material</v>
          </cell>
        </row>
        <row r="75497">
          <cell r="O75497" t="str">
            <v>Not Material</v>
          </cell>
        </row>
        <row r="75498">
          <cell r="O75498" t="str">
            <v>Not Material</v>
          </cell>
        </row>
        <row r="75499">
          <cell r="O75499" t="str">
            <v>Not Material</v>
          </cell>
        </row>
        <row r="75500">
          <cell r="O75500" t="str">
            <v>Not Material</v>
          </cell>
        </row>
        <row r="75501">
          <cell r="O75501" t="str">
            <v>Not Material</v>
          </cell>
        </row>
        <row r="75502">
          <cell r="O75502" t="str">
            <v>Not Material</v>
          </cell>
        </row>
        <row r="75503">
          <cell r="O75503" t="str">
            <v>Not Material</v>
          </cell>
        </row>
        <row r="75504">
          <cell r="O75504" t="str">
            <v>Not Material</v>
          </cell>
        </row>
        <row r="75505">
          <cell r="O75505" t="str">
            <v>Not Material</v>
          </cell>
        </row>
        <row r="75506">
          <cell r="O75506" t="str">
            <v>Not Material</v>
          </cell>
        </row>
        <row r="75507">
          <cell r="O75507" t="str">
            <v>Not Material</v>
          </cell>
        </row>
        <row r="75508">
          <cell r="O75508" t="str">
            <v>Not Material</v>
          </cell>
        </row>
        <row r="75509">
          <cell r="O75509" t="str">
            <v>Not Material</v>
          </cell>
        </row>
        <row r="75510">
          <cell r="O75510" t="str">
            <v>Not Material</v>
          </cell>
        </row>
        <row r="75511">
          <cell r="O75511" t="str">
            <v>Not Material</v>
          </cell>
        </row>
        <row r="75512">
          <cell r="O75512" t="str">
            <v>Not Material</v>
          </cell>
        </row>
        <row r="75513">
          <cell r="O75513" t="str">
            <v>Not Material</v>
          </cell>
        </row>
        <row r="75514">
          <cell r="O75514" t="str">
            <v>Not Material</v>
          </cell>
        </row>
        <row r="75515">
          <cell r="O75515" t="str">
            <v>Not Material</v>
          </cell>
        </row>
        <row r="75516">
          <cell r="O75516" t="str">
            <v>Not Material</v>
          </cell>
        </row>
        <row r="75517">
          <cell r="O75517" t="str">
            <v>Not Material</v>
          </cell>
        </row>
        <row r="75518">
          <cell r="O75518" t="str">
            <v>Not Material</v>
          </cell>
        </row>
        <row r="75519">
          <cell r="O75519" t="str">
            <v>Not Material</v>
          </cell>
        </row>
        <row r="75520">
          <cell r="O75520" t="str">
            <v>Not Material</v>
          </cell>
        </row>
        <row r="75521">
          <cell r="O75521" t="str">
            <v>Not Material</v>
          </cell>
        </row>
        <row r="75522">
          <cell r="O75522" t="str">
            <v>Not Material</v>
          </cell>
        </row>
        <row r="75523">
          <cell r="O75523" t="str">
            <v>Not Material</v>
          </cell>
        </row>
        <row r="75524">
          <cell r="O75524" t="str">
            <v>Not Material</v>
          </cell>
        </row>
        <row r="75525">
          <cell r="O75525" t="str">
            <v>Not Material</v>
          </cell>
        </row>
        <row r="75526">
          <cell r="O75526" t="str">
            <v>Not Material</v>
          </cell>
        </row>
        <row r="75527">
          <cell r="O75527" t="str">
            <v>Not Material</v>
          </cell>
        </row>
        <row r="75528">
          <cell r="O75528" t="str">
            <v>Not Material</v>
          </cell>
        </row>
        <row r="75529">
          <cell r="O75529" t="str">
            <v>Not Material</v>
          </cell>
        </row>
        <row r="75530">
          <cell r="O75530" t="str">
            <v>Not Material</v>
          </cell>
        </row>
        <row r="75531">
          <cell r="O75531" t="str">
            <v>Not Material</v>
          </cell>
        </row>
        <row r="75532">
          <cell r="O75532" t="str">
            <v>Not Material</v>
          </cell>
        </row>
        <row r="75533">
          <cell r="O75533" t="str">
            <v>Not Material</v>
          </cell>
        </row>
        <row r="75534">
          <cell r="O75534" t="str">
            <v>Not Material</v>
          </cell>
        </row>
        <row r="75535">
          <cell r="O75535" t="str">
            <v>Not Material</v>
          </cell>
        </row>
        <row r="75536">
          <cell r="O75536" t="str">
            <v>Not Material</v>
          </cell>
        </row>
        <row r="75537">
          <cell r="O75537" t="str">
            <v>Not Material</v>
          </cell>
        </row>
        <row r="75538">
          <cell r="O75538" t="str">
            <v>Not Material</v>
          </cell>
        </row>
        <row r="75539">
          <cell r="O75539" t="str">
            <v>Not Material</v>
          </cell>
        </row>
        <row r="75540">
          <cell r="O75540" t="str">
            <v>Not Material</v>
          </cell>
        </row>
        <row r="75541">
          <cell r="O75541" t="str">
            <v>Not Material</v>
          </cell>
        </row>
        <row r="75542">
          <cell r="O75542" t="str">
            <v>Not Material</v>
          </cell>
        </row>
        <row r="75543">
          <cell r="O75543" t="str">
            <v>Not Material</v>
          </cell>
        </row>
        <row r="75544">
          <cell r="O75544" t="str">
            <v>Not Material</v>
          </cell>
        </row>
        <row r="75545">
          <cell r="O75545" t="str">
            <v>Not Material</v>
          </cell>
        </row>
        <row r="75546">
          <cell r="O75546" t="str">
            <v>Not Material</v>
          </cell>
        </row>
        <row r="75547">
          <cell r="O75547" t="str">
            <v>Not Material</v>
          </cell>
        </row>
        <row r="75548">
          <cell r="O75548" t="str">
            <v>Not Material</v>
          </cell>
        </row>
        <row r="75549">
          <cell r="O75549" t="str">
            <v>Not Material</v>
          </cell>
        </row>
        <row r="75550">
          <cell r="O75550" t="str">
            <v>Not Material</v>
          </cell>
        </row>
        <row r="75551">
          <cell r="O75551" t="str">
            <v>Not Material</v>
          </cell>
        </row>
        <row r="75552">
          <cell r="O75552" t="str">
            <v>Not Material</v>
          </cell>
        </row>
        <row r="75553">
          <cell r="O75553" t="str">
            <v>Not Material</v>
          </cell>
        </row>
        <row r="75554">
          <cell r="O75554" t="str">
            <v>Not Material</v>
          </cell>
        </row>
        <row r="75555">
          <cell r="O75555" t="str">
            <v>Not Material</v>
          </cell>
        </row>
        <row r="75556">
          <cell r="O75556" t="str">
            <v>Not Material</v>
          </cell>
        </row>
        <row r="75557">
          <cell r="O75557" t="str">
            <v>Not Material</v>
          </cell>
        </row>
        <row r="75558">
          <cell r="O75558" t="str">
            <v>Not Material</v>
          </cell>
        </row>
        <row r="75559">
          <cell r="O75559" t="str">
            <v>Not Material</v>
          </cell>
        </row>
        <row r="75560">
          <cell r="O75560" t="str">
            <v>Not Material</v>
          </cell>
        </row>
        <row r="75561">
          <cell r="O75561" t="str">
            <v>Not Material</v>
          </cell>
        </row>
        <row r="75562">
          <cell r="O75562" t="str">
            <v>Not Material</v>
          </cell>
        </row>
        <row r="75563">
          <cell r="O75563" t="str">
            <v>Not Material</v>
          </cell>
        </row>
        <row r="75564">
          <cell r="O75564" t="str">
            <v>Not Material</v>
          </cell>
        </row>
        <row r="75565">
          <cell r="O75565" t="str">
            <v>Not Material</v>
          </cell>
        </row>
        <row r="75566">
          <cell r="O75566" t="str">
            <v>Not Material</v>
          </cell>
        </row>
        <row r="75567">
          <cell r="O75567" t="str">
            <v>Not Material</v>
          </cell>
        </row>
        <row r="75568">
          <cell r="O75568" t="str">
            <v>Not Material</v>
          </cell>
        </row>
        <row r="75569">
          <cell r="O75569" t="str">
            <v>Not Material</v>
          </cell>
        </row>
        <row r="75570">
          <cell r="O75570" t="str">
            <v>Not Material</v>
          </cell>
        </row>
        <row r="75571">
          <cell r="O75571" t="str">
            <v>Not Material</v>
          </cell>
        </row>
        <row r="75572">
          <cell r="O75572" t="str">
            <v>Not Material</v>
          </cell>
        </row>
        <row r="75573">
          <cell r="O75573" t="str">
            <v>Not Material</v>
          </cell>
        </row>
        <row r="75574">
          <cell r="O75574" t="str">
            <v>Not Material</v>
          </cell>
        </row>
        <row r="75575">
          <cell r="O75575" t="str">
            <v>Not Material</v>
          </cell>
        </row>
        <row r="75576">
          <cell r="O75576" t="str">
            <v>Not Material</v>
          </cell>
        </row>
        <row r="75577">
          <cell r="O75577" t="str">
            <v>Not Material</v>
          </cell>
        </row>
        <row r="75578">
          <cell r="O75578" t="str">
            <v>Not Material</v>
          </cell>
        </row>
        <row r="75579">
          <cell r="O75579" t="str">
            <v>Not Material</v>
          </cell>
        </row>
        <row r="75580">
          <cell r="O75580" t="str">
            <v>Not Material</v>
          </cell>
        </row>
        <row r="75581">
          <cell r="O75581" t="str">
            <v>Not Material</v>
          </cell>
        </row>
        <row r="75582">
          <cell r="O75582" t="str">
            <v>Not Material</v>
          </cell>
        </row>
        <row r="75583">
          <cell r="O75583" t="str">
            <v>Not Material</v>
          </cell>
        </row>
        <row r="75584">
          <cell r="O75584" t="str">
            <v>Not Material</v>
          </cell>
        </row>
        <row r="75585">
          <cell r="O75585" t="str">
            <v>Not Material</v>
          </cell>
        </row>
        <row r="75586">
          <cell r="O75586" t="str">
            <v>Not Material</v>
          </cell>
        </row>
        <row r="75587">
          <cell r="O75587" t="str">
            <v>Not Material</v>
          </cell>
        </row>
        <row r="75588">
          <cell r="O75588" t="str">
            <v>Not Material</v>
          </cell>
        </row>
        <row r="75589">
          <cell r="O75589" t="str">
            <v>Not Material</v>
          </cell>
        </row>
        <row r="75590">
          <cell r="O75590" t="str">
            <v>Not Material</v>
          </cell>
        </row>
        <row r="75591">
          <cell r="O75591" t="str">
            <v>Not Material</v>
          </cell>
        </row>
        <row r="75592">
          <cell r="O75592" t="str">
            <v>Not Material</v>
          </cell>
        </row>
        <row r="75593">
          <cell r="O75593" t="str">
            <v>Not Material</v>
          </cell>
        </row>
        <row r="75594">
          <cell r="O75594" t="str">
            <v>Not Material</v>
          </cell>
        </row>
        <row r="75595">
          <cell r="O75595" t="str">
            <v>Not Material</v>
          </cell>
        </row>
        <row r="75596">
          <cell r="O75596" t="str">
            <v>Not Material</v>
          </cell>
        </row>
        <row r="75597">
          <cell r="O75597" t="str">
            <v>Not Material</v>
          </cell>
        </row>
        <row r="75598">
          <cell r="O75598" t="str">
            <v>Not Material</v>
          </cell>
        </row>
        <row r="75599">
          <cell r="O75599" t="str">
            <v>Not Material</v>
          </cell>
        </row>
        <row r="75600">
          <cell r="O75600" t="str">
            <v>Not Material</v>
          </cell>
        </row>
        <row r="75601">
          <cell r="O75601" t="str">
            <v>Not Material</v>
          </cell>
        </row>
        <row r="75602">
          <cell r="O75602" t="str">
            <v>Not Material</v>
          </cell>
        </row>
        <row r="75603">
          <cell r="O75603" t="str">
            <v>Not Material</v>
          </cell>
        </row>
        <row r="75604">
          <cell r="O75604" t="str">
            <v>Not Material</v>
          </cell>
        </row>
        <row r="75605">
          <cell r="O75605" t="str">
            <v>Not Material</v>
          </cell>
        </row>
        <row r="75606">
          <cell r="O75606" t="str">
            <v>Not Material</v>
          </cell>
        </row>
        <row r="75607">
          <cell r="O75607" t="str">
            <v>Not Material</v>
          </cell>
        </row>
        <row r="75608">
          <cell r="O75608" t="str">
            <v>Not Material</v>
          </cell>
        </row>
        <row r="75609">
          <cell r="O75609" t="str">
            <v>Not Material</v>
          </cell>
        </row>
        <row r="75610">
          <cell r="O75610" t="str">
            <v>Not Material</v>
          </cell>
        </row>
        <row r="75611">
          <cell r="O75611" t="str">
            <v>Not Material</v>
          </cell>
        </row>
        <row r="75612">
          <cell r="O75612" t="str">
            <v>Not Material</v>
          </cell>
        </row>
        <row r="75613">
          <cell r="O75613" t="str">
            <v>Not Material</v>
          </cell>
        </row>
        <row r="75614">
          <cell r="O75614" t="str">
            <v>Not Material</v>
          </cell>
        </row>
        <row r="75615">
          <cell r="O75615" t="str">
            <v>Not Material</v>
          </cell>
        </row>
        <row r="75616">
          <cell r="O75616" t="str">
            <v>Not Material</v>
          </cell>
        </row>
        <row r="75617">
          <cell r="O75617" t="str">
            <v>Not Material</v>
          </cell>
        </row>
        <row r="75618">
          <cell r="O75618" t="str">
            <v>Not Material</v>
          </cell>
        </row>
        <row r="75619">
          <cell r="O75619" t="str">
            <v>Not Material</v>
          </cell>
        </row>
        <row r="75620">
          <cell r="O75620" t="str">
            <v>Not Material</v>
          </cell>
        </row>
        <row r="75621">
          <cell r="O75621" t="str">
            <v>Not Material</v>
          </cell>
        </row>
        <row r="75622">
          <cell r="O75622" t="str">
            <v>Not Material</v>
          </cell>
        </row>
        <row r="75623">
          <cell r="O75623" t="str">
            <v>Not Material</v>
          </cell>
        </row>
        <row r="75624">
          <cell r="O75624" t="str">
            <v>Not Material</v>
          </cell>
        </row>
        <row r="75625">
          <cell r="O75625" t="str">
            <v>Not Material</v>
          </cell>
        </row>
        <row r="75626">
          <cell r="O75626" t="str">
            <v>Not Material</v>
          </cell>
        </row>
        <row r="75627">
          <cell r="O75627" t="str">
            <v>Not Material</v>
          </cell>
        </row>
        <row r="75628">
          <cell r="O75628" t="str">
            <v>Not Material</v>
          </cell>
        </row>
        <row r="75629">
          <cell r="O75629" t="str">
            <v>Not Material</v>
          </cell>
        </row>
        <row r="75630">
          <cell r="O75630" t="str">
            <v>Not Material</v>
          </cell>
        </row>
        <row r="75631">
          <cell r="O75631" t="str">
            <v>Not Material</v>
          </cell>
        </row>
        <row r="75632">
          <cell r="O75632" t="str">
            <v>Not Material</v>
          </cell>
        </row>
        <row r="75633">
          <cell r="O75633" t="str">
            <v>Not Material</v>
          </cell>
        </row>
        <row r="75634">
          <cell r="O75634" t="str">
            <v>Not Material</v>
          </cell>
        </row>
        <row r="75635">
          <cell r="O75635" t="str">
            <v>Not Material</v>
          </cell>
        </row>
        <row r="75636">
          <cell r="O75636" t="str">
            <v>Not Material</v>
          </cell>
        </row>
        <row r="75637">
          <cell r="O75637" t="str">
            <v>Not Material</v>
          </cell>
        </row>
        <row r="75638">
          <cell r="O75638" t="str">
            <v>Not Material</v>
          </cell>
        </row>
        <row r="75639">
          <cell r="O75639" t="str">
            <v>Not Material</v>
          </cell>
        </row>
        <row r="75640">
          <cell r="O75640" t="str">
            <v>Not Material</v>
          </cell>
        </row>
        <row r="75641">
          <cell r="O75641" t="str">
            <v>Not Material</v>
          </cell>
        </row>
        <row r="75642">
          <cell r="O75642" t="str">
            <v>Not Material</v>
          </cell>
        </row>
        <row r="75643">
          <cell r="O75643" t="str">
            <v>Not Material</v>
          </cell>
        </row>
        <row r="75644">
          <cell r="O75644" t="str">
            <v>Not Material</v>
          </cell>
        </row>
        <row r="75645">
          <cell r="O75645" t="str">
            <v>Not Material</v>
          </cell>
        </row>
        <row r="75646">
          <cell r="O75646" t="str">
            <v>Not Material</v>
          </cell>
        </row>
        <row r="75647">
          <cell r="O75647" t="str">
            <v>Not Material</v>
          </cell>
        </row>
        <row r="75648">
          <cell r="O75648" t="str">
            <v>Not Material</v>
          </cell>
        </row>
        <row r="75649">
          <cell r="O75649" t="str">
            <v>Not Material</v>
          </cell>
        </row>
        <row r="75650">
          <cell r="O75650" t="str">
            <v>Not Material</v>
          </cell>
        </row>
        <row r="75651">
          <cell r="O75651" t="str">
            <v>Not Material</v>
          </cell>
        </row>
        <row r="75652">
          <cell r="O75652" t="str">
            <v>Not Material</v>
          </cell>
        </row>
        <row r="75653">
          <cell r="O75653" t="str">
            <v>Not Material</v>
          </cell>
        </row>
        <row r="75654">
          <cell r="O75654" t="str">
            <v>Not Material</v>
          </cell>
        </row>
        <row r="75655">
          <cell r="O75655" t="str">
            <v>Not Material</v>
          </cell>
        </row>
        <row r="75656">
          <cell r="O75656" t="str">
            <v>Not Material</v>
          </cell>
        </row>
        <row r="75657">
          <cell r="O75657" t="str">
            <v>Not Material</v>
          </cell>
        </row>
        <row r="75658">
          <cell r="O75658" t="str">
            <v>Not Material</v>
          </cell>
        </row>
        <row r="75659">
          <cell r="O75659" t="str">
            <v>Not Material</v>
          </cell>
        </row>
        <row r="75660">
          <cell r="O75660" t="str">
            <v>Not Material</v>
          </cell>
        </row>
        <row r="75661">
          <cell r="O75661" t="str">
            <v>Not Material</v>
          </cell>
        </row>
        <row r="75662">
          <cell r="O75662" t="str">
            <v>Not Material</v>
          </cell>
        </row>
        <row r="75663">
          <cell r="O75663" t="str">
            <v>Not Material</v>
          </cell>
        </row>
        <row r="75664">
          <cell r="O75664" t="str">
            <v>Not Material</v>
          </cell>
        </row>
        <row r="75665">
          <cell r="O75665" t="str">
            <v>Not Material</v>
          </cell>
        </row>
        <row r="75666">
          <cell r="O75666" t="str">
            <v>Not Material</v>
          </cell>
        </row>
        <row r="75667">
          <cell r="O75667" t="str">
            <v>Not Material</v>
          </cell>
        </row>
        <row r="75668">
          <cell r="O75668" t="str">
            <v>Not Material</v>
          </cell>
        </row>
        <row r="75669">
          <cell r="O75669" t="str">
            <v>Not Material</v>
          </cell>
        </row>
        <row r="75670">
          <cell r="O75670" t="str">
            <v>Not Material</v>
          </cell>
        </row>
        <row r="75671">
          <cell r="O75671" t="str">
            <v>Not Material</v>
          </cell>
        </row>
        <row r="75672">
          <cell r="O75672" t="str">
            <v>Not Material</v>
          </cell>
        </row>
        <row r="75673">
          <cell r="O75673" t="str">
            <v>Not Material</v>
          </cell>
        </row>
        <row r="75674">
          <cell r="O75674" t="str">
            <v>Not Material</v>
          </cell>
        </row>
        <row r="75675">
          <cell r="O75675" t="str">
            <v>Not Material</v>
          </cell>
        </row>
        <row r="75676">
          <cell r="O75676" t="str">
            <v>Not Material</v>
          </cell>
        </row>
        <row r="75677">
          <cell r="O75677" t="str">
            <v>Not Material</v>
          </cell>
        </row>
        <row r="75678">
          <cell r="O75678" t="str">
            <v>Not Material</v>
          </cell>
        </row>
        <row r="75679">
          <cell r="O75679" t="str">
            <v>Not Material</v>
          </cell>
        </row>
        <row r="75680">
          <cell r="O75680" t="str">
            <v>Not Material</v>
          </cell>
        </row>
        <row r="75681">
          <cell r="O75681" t="str">
            <v>Not Material</v>
          </cell>
        </row>
        <row r="75682">
          <cell r="O75682" t="str">
            <v>Not Material</v>
          </cell>
        </row>
        <row r="75683">
          <cell r="O75683" t="str">
            <v>Not Material</v>
          </cell>
        </row>
        <row r="75684">
          <cell r="O75684" t="str">
            <v>Not Material</v>
          </cell>
        </row>
        <row r="75685">
          <cell r="O75685" t="str">
            <v>Not Material</v>
          </cell>
        </row>
        <row r="75686">
          <cell r="O75686" t="str">
            <v>Not Material</v>
          </cell>
        </row>
        <row r="75687">
          <cell r="O75687" t="str">
            <v>Not Material</v>
          </cell>
        </row>
        <row r="75688">
          <cell r="O75688" t="str">
            <v>Not Material</v>
          </cell>
        </row>
        <row r="75689">
          <cell r="O75689" t="str">
            <v>Not Material</v>
          </cell>
        </row>
        <row r="75690">
          <cell r="O75690" t="str">
            <v>Not Material</v>
          </cell>
        </row>
        <row r="75691">
          <cell r="O75691" t="str">
            <v>Not Material</v>
          </cell>
        </row>
        <row r="75692">
          <cell r="O75692" t="str">
            <v>Not Material</v>
          </cell>
        </row>
        <row r="75693">
          <cell r="O75693" t="str">
            <v>Not Material</v>
          </cell>
        </row>
        <row r="75694">
          <cell r="O75694" t="str">
            <v>Not Material</v>
          </cell>
        </row>
        <row r="75695">
          <cell r="O75695" t="str">
            <v>Not Material</v>
          </cell>
        </row>
        <row r="75696">
          <cell r="O75696" t="str">
            <v>Not Material</v>
          </cell>
        </row>
        <row r="75697">
          <cell r="O75697" t="str">
            <v>Not Material</v>
          </cell>
        </row>
        <row r="75698">
          <cell r="O75698" t="str">
            <v>Not Material</v>
          </cell>
        </row>
        <row r="75699">
          <cell r="O75699" t="str">
            <v>Not Material</v>
          </cell>
        </row>
        <row r="75700">
          <cell r="O75700" t="str">
            <v>Not Material</v>
          </cell>
        </row>
        <row r="75701">
          <cell r="O75701" t="str">
            <v>Not Material</v>
          </cell>
        </row>
        <row r="75702">
          <cell r="O75702" t="str">
            <v>Not Material</v>
          </cell>
        </row>
        <row r="75703">
          <cell r="O75703" t="str">
            <v>Not Material</v>
          </cell>
        </row>
        <row r="75704">
          <cell r="O75704" t="str">
            <v>Not Material</v>
          </cell>
        </row>
        <row r="75705">
          <cell r="O75705" t="str">
            <v>Not Material</v>
          </cell>
        </row>
        <row r="75706">
          <cell r="O75706" t="str">
            <v>Not Material</v>
          </cell>
        </row>
        <row r="75707">
          <cell r="O75707" t="str">
            <v>Not Material</v>
          </cell>
        </row>
        <row r="75708">
          <cell r="O75708" t="str">
            <v>Not Material</v>
          </cell>
        </row>
        <row r="75709">
          <cell r="O75709" t="str">
            <v>Not Material</v>
          </cell>
        </row>
        <row r="75710">
          <cell r="O75710" t="str">
            <v>Not Material</v>
          </cell>
        </row>
        <row r="75711">
          <cell r="O75711" t="str">
            <v>Not Material</v>
          </cell>
        </row>
        <row r="75712">
          <cell r="O75712" t="str">
            <v>Not Material</v>
          </cell>
        </row>
        <row r="75713">
          <cell r="O75713" t="str">
            <v>Not Material</v>
          </cell>
        </row>
        <row r="75714">
          <cell r="O75714" t="str">
            <v>Not Material</v>
          </cell>
        </row>
        <row r="75715">
          <cell r="O75715" t="str">
            <v>Not Material</v>
          </cell>
        </row>
        <row r="75716">
          <cell r="O75716" t="str">
            <v>Not Material</v>
          </cell>
        </row>
        <row r="75717">
          <cell r="O75717" t="str">
            <v>Not Material</v>
          </cell>
        </row>
        <row r="75718">
          <cell r="O75718" t="str">
            <v>Not Material</v>
          </cell>
        </row>
        <row r="75719">
          <cell r="O75719" t="str">
            <v>Not Material</v>
          </cell>
        </row>
        <row r="75720">
          <cell r="O75720" t="str">
            <v>Not Material</v>
          </cell>
        </row>
        <row r="75721">
          <cell r="O75721" t="str">
            <v>Not Material</v>
          </cell>
        </row>
        <row r="75722">
          <cell r="O75722" t="str">
            <v>Not Material</v>
          </cell>
        </row>
        <row r="75723">
          <cell r="O75723" t="str">
            <v>Not Material</v>
          </cell>
        </row>
        <row r="75724">
          <cell r="O75724" t="str">
            <v>Not Material</v>
          </cell>
        </row>
        <row r="75725">
          <cell r="O75725" t="str">
            <v>Not Material</v>
          </cell>
        </row>
        <row r="75726">
          <cell r="O75726" t="str">
            <v>Not Material</v>
          </cell>
        </row>
        <row r="75727">
          <cell r="O75727" t="str">
            <v>Not Material</v>
          </cell>
        </row>
        <row r="75728">
          <cell r="O75728" t="str">
            <v>Not Material</v>
          </cell>
        </row>
        <row r="75729">
          <cell r="O75729" t="str">
            <v>Not Material</v>
          </cell>
        </row>
        <row r="75730">
          <cell r="O75730" t="str">
            <v>Not Material</v>
          </cell>
        </row>
        <row r="75731">
          <cell r="O75731" t="str">
            <v>Not Material</v>
          </cell>
        </row>
        <row r="75732">
          <cell r="O75732" t="str">
            <v>Not Material</v>
          </cell>
        </row>
        <row r="75733">
          <cell r="O75733" t="str">
            <v>Not Material</v>
          </cell>
        </row>
        <row r="75734">
          <cell r="O75734" t="str">
            <v>Not Material</v>
          </cell>
        </row>
        <row r="75735">
          <cell r="O75735" t="str">
            <v>Not Material</v>
          </cell>
        </row>
        <row r="75736">
          <cell r="O75736" t="str">
            <v>Not Material</v>
          </cell>
        </row>
        <row r="75737">
          <cell r="O75737" t="str">
            <v>Not Material</v>
          </cell>
        </row>
        <row r="75738">
          <cell r="O75738" t="str">
            <v>Not Material</v>
          </cell>
        </row>
        <row r="75739">
          <cell r="O75739" t="str">
            <v>Not Material</v>
          </cell>
        </row>
        <row r="75740">
          <cell r="O75740" t="str">
            <v>Not Material</v>
          </cell>
        </row>
        <row r="75741">
          <cell r="O75741" t="str">
            <v>Not Material</v>
          </cell>
        </row>
        <row r="75742">
          <cell r="O75742" t="str">
            <v>Not Material</v>
          </cell>
        </row>
        <row r="75743">
          <cell r="O75743" t="str">
            <v>Not Material</v>
          </cell>
        </row>
        <row r="75744">
          <cell r="O75744" t="str">
            <v>Not Material</v>
          </cell>
        </row>
        <row r="75745">
          <cell r="O75745" t="str">
            <v>Not Material</v>
          </cell>
        </row>
        <row r="75746">
          <cell r="O75746" t="str">
            <v>Not Material</v>
          </cell>
        </row>
        <row r="75747">
          <cell r="O75747" t="str">
            <v>Not Material</v>
          </cell>
        </row>
        <row r="75748">
          <cell r="O75748" t="str">
            <v>Not Material</v>
          </cell>
        </row>
        <row r="75749">
          <cell r="O75749" t="str">
            <v>Not Material</v>
          </cell>
        </row>
        <row r="75750">
          <cell r="O75750" t="str">
            <v>Not Material</v>
          </cell>
        </row>
        <row r="75751">
          <cell r="O75751" t="str">
            <v>Not Material</v>
          </cell>
        </row>
        <row r="75752">
          <cell r="O75752" t="str">
            <v>Not Material</v>
          </cell>
        </row>
        <row r="75753">
          <cell r="O75753" t="str">
            <v>Not Material</v>
          </cell>
        </row>
        <row r="75754">
          <cell r="O75754" t="str">
            <v>Not Material</v>
          </cell>
        </row>
        <row r="75755">
          <cell r="O75755" t="str">
            <v>Not Material</v>
          </cell>
        </row>
        <row r="75756">
          <cell r="O75756" t="str">
            <v>Not Material</v>
          </cell>
        </row>
        <row r="75757">
          <cell r="O75757" t="str">
            <v>Not Material</v>
          </cell>
        </row>
        <row r="75758">
          <cell r="O75758" t="str">
            <v>Not Material</v>
          </cell>
        </row>
        <row r="75759">
          <cell r="O75759" t="str">
            <v>Not Material</v>
          </cell>
        </row>
        <row r="75760">
          <cell r="O75760" t="str">
            <v>Not Material</v>
          </cell>
        </row>
        <row r="75761">
          <cell r="O75761" t="str">
            <v>Not Material</v>
          </cell>
        </row>
        <row r="75762">
          <cell r="O75762" t="str">
            <v>Not Material</v>
          </cell>
        </row>
        <row r="75763">
          <cell r="O75763" t="str">
            <v>Not Material</v>
          </cell>
        </row>
        <row r="75764">
          <cell r="O75764" t="str">
            <v>Not Material</v>
          </cell>
        </row>
        <row r="75765">
          <cell r="O75765" t="str">
            <v>Not Material</v>
          </cell>
        </row>
        <row r="75766">
          <cell r="O75766" t="str">
            <v>Not Material</v>
          </cell>
        </row>
        <row r="75767">
          <cell r="O75767" t="str">
            <v>Not Material</v>
          </cell>
        </row>
        <row r="75768">
          <cell r="O75768" t="str">
            <v>Not Material</v>
          </cell>
        </row>
        <row r="75769">
          <cell r="O75769" t="str">
            <v>Not Material</v>
          </cell>
        </row>
        <row r="75770">
          <cell r="O75770" t="str">
            <v>Not Material</v>
          </cell>
        </row>
        <row r="75771">
          <cell r="O75771" t="str">
            <v>Not Material</v>
          </cell>
        </row>
        <row r="75772">
          <cell r="O75772" t="str">
            <v>Not Material</v>
          </cell>
        </row>
        <row r="75773">
          <cell r="O75773" t="str">
            <v>Not Material</v>
          </cell>
        </row>
        <row r="75774">
          <cell r="O75774" t="str">
            <v>Not Material</v>
          </cell>
        </row>
        <row r="75775">
          <cell r="O75775" t="str">
            <v>Not Material</v>
          </cell>
        </row>
        <row r="75776">
          <cell r="O75776" t="str">
            <v>Not Material</v>
          </cell>
        </row>
        <row r="75777">
          <cell r="O75777" t="str">
            <v>Not Material</v>
          </cell>
        </row>
        <row r="75778">
          <cell r="O75778" t="str">
            <v>Not Material</v>
          </cell>
        </row>
        <row r="75779">
          <cell r="O75779" t="str">
            <v>Not Material</v>
          </cell>
        </row>
        <row r="75780">
          <cell r="O75780" t="str">
            <v>Not Material</v>
          </cell>
        </row>
        <row r="75781">
          <cell r="O75781" t="str">
            <v>Not Material</v>
          </cell>
        </row>
        <row r="75782">
          <cell r="O75782" t="str">
            <v>Not Material</v>
          </cell>
        </row>
        <row r="75783">
          <cell r="O75783" t="str">
            <v>Not Material</v>
          </cell>
        </row>
        <row r="75784">
          <cell r="O75784" t="str">
            <v>Not Material</v>
          </cell>
        </row>
        <row r="75785">
          <cell r="O75785" t="str">
            <v>Not Material</v>
          </cell>
        </row>
        <row r="75786">
          <cell r="O75786" t="str">
            <v>Not Material</v>
          </cell>
        </row>
        <row r="75787">
          <cell r="O75787" t="str">
            <v>Not Material</v>
          </cell>
        </row>
        <row r="75788">
          <cell r="O75788" t="str">
            <v>Not Material</v>
          </cell>
        </row>
        <row r="75789">
          <cell r="O75789" t="str">
            <v>Not Material</v>
          </cell>
        </row>
        <row r="75790">
          <cell r="O75790" t="str">
            <v>Not Material</v>
          </cell>
        </row>
        <row r="75791">
          <cell r="O75791" t="str">
            <v>Not Material</v>
          </cell>
        </row>
        <row r="75792">
          <cell r="O75792" t="str">
            <v>Not Material</v>
          </cell>
        </row>
        <row r="75793">
          <cell r="O75793" t="str">
            <v>Not Material</v>
          </cell>
        </row>
        <row r="75794">
          <cell r="O75794" t="str">
            <v>Not Material</v>
          </cell>
        </row>
        <row r="75795">
          <cell r="O75795" t="str">
            <v>Not Material</v>
          </cell>
        </row>
        <row r="75796">
          <cell r="O75796" t="str">
            <v>Not Material</v>
          </cell>
        </row>
        <row r="75797">
          <cell r="O75797" t="str">
            <v>Not Material</v>
          </cell>
        </row>
        <row r="75798">
          <cell r="O75798" t="str">
            <v>Not Material</v>
          </cell>
        </row>
        <row r="75799">
          <cell r="O75799" t="str">
            <v>Not Material</v>
          </cell>
        </row>
        <row r="75800">
          <cell r="O75800" t="str">
            <v>Not Material</v>
          </cell>
        </row>
        <row r="75801">
          <cell r="O75801" t="str">
            <v>Not Material</v>
          </cell>
        </row>
        <row r="75802">
          <cell r="O75802" t="str">
            <v>Not Material</v>
          </cell>
        </row>
        <row r="75803">
          <cell r="O75803" t="str">
            <v>Not Material</v>
          </cell>
        </row>
        <row r="75804">
          <cell r="O75804" t="str">
            <v>Not Material</v>
          </cell>
        </row>
        <row r="75805">
          <cell r="O75805" t="str">
            <v>Not Material</v>
          </cell>
        </row>
        <row r="75806">
          <cell r="O75806" t="str">
            <v>Not Material</v>
          </cell>
        </row>
        <row r="75807">
          <cell r="O75807" t="str">
            <v>Not Material</v>
          </cell>
        </row>
        <row r="75808">
          <cell r="O75808" t="str">
            <v>Not Material</v>
          </cell>
        </row>
        <row r="75809">
          <cell r="O75809" t="str">
            <v>Not Material</v>
          </cell>
        </row>
        <row r="75810">
          <cell r="O75810" t="str">
            <v>Not Material</v>
          </cell>
        </row>
        <row r="75811">
          <cell r="O75811" t="str">
            <v>Not Material</v>
          </cell>
        </row>
        <row r="75812">
          <cell r="O75812" t="str">
            <v>Not Material</v>
          </cell>
        </row>
        <row r="75813">
          <cell r="O75813" t="str">
            <v>Not Material</v>
          </cell>
        </row>
        <row r="75814">
          <cell r="O75814" t="str">
            <v>Not Material</v>
          </cell>
        </row>
        <row r="75815">
          <cell r="O75815" t="str">
            <v>Not Material</v>
          </cell>
        </row>
        <row r="75816">
          <cell r="O75816" t="str">
            <v>Not Material</v>
          </cell>
        </row>
        <row r="75817">
          <cell r="O75817" t="str">
            <v>Not Material</v>
          </cell>
        </row>
        <row r="75818">
          <cell r="O75818" t="str">
            <v>Not Material</v>
          </cell>
        </row>
        <row r="75819">
          <cell r="O75819" t="str">
            <v>Not Material</v>
          </cell>
        </row>
        <row r="75820">
          <cell r="O75820" t="str">
            <v>Not Material</v>
          </cell>
        </row>
        <row r="75821">
          <cell r="O75821" t="str">
            <v>Not Material</v>
          </cell>
        </row>
        <row r="75822">
          <cell r="O75822" t="str">
            <v>Not Material</v>
          </cell>
        </row>
        <row r="75823">
          <cell r="O75823" t="str">
            <v>Not Material</v>
          </cell>
        </row>
        <row r="75824">
          <cell r="O75824" t="str">
            <v>Not Material</v>
          </cell>
        </row>
        <row r="75825">
          <cell r="O75825" t="str">
            <v>Not Material</v>
          </cell>
        </row>
        <row r="75826">
          <cell r="O75826" t="str">
            <v>Not Material</v>
          </cell>
        </row>
        <row r="75827">
          <cell r="O75827" t="str">
            <v>Not Material</v>
          </cell>
        </row>
        <row r="75828">
          <cell r="O75828" t="str">
            <v>Not Material</v>
          </cell>
        </row>
        <row r="75829">
          <cell r="O75829" t="str">
            <v>Not Material</v>
          </cell>
        </row>
        <row r="75830">
          <cell r="O75830" t="str">
            <v>Not Material</v>
          </cell>
        </row>
        <row r="75831">
          <cell r="O75831" t="str">
            <v>Not Material</v>
          </cell>
        </row>
        <row r="75832">
          <cell r="O75832" t="str">
            <v>Not Material</v>
          </cell>
        </row>
        <row r="75833">
          <cell r="O75833" t="str">
            <v>Not Material</v>
          </cell>
        </row>
        <row r="75834">
          <cell r="O75834" t="str">
            <v>Not Material</v>
          </cell>
        </row>
        <row r="75835">
          <cell r="O75835" t="str">
            <v>Not Material</v>
          </cell>
        </row>
        <row r="75836">
          <cell r="O75836" t="str">
            <v>Not Material</v>
          </cell>
        </row>
        <row r="75837">
          <cell r="O75837" t="str">
            <v>Not Material</v>
          </cell>
        </row>
        <row r="75838">
          <cell r="O75838" t="str">
            <v>Not Material</v>
          </cell>
        </row>
        <row r="75839">
          <cell r="O75839" t="str">
            <v>Not Material</v>
          </cell>
        </row>
        <row r="75840">
          <cell r="O75840" t="str">
            <v>Not Material</v>
          </cell>
        </row>
        <row r="75841">
          <cell r="O75841" t="str">
            <v>Not Material</v>
          </cell>
        </row>
        <row r="75842">
          <cell r="O75842" t="str">
            <v>Not Material</v>
          </cell>
        </row>
        <row r="75843">
          <cell r="O75843" t="str">
            <v>Not Material</v>
          </cell>
        </row>
        <row r="75844">
          <cell r="O75844" t="str">
            <v>Not Material</v>
          </cell>
        </row>
        <row r="75845">
          <cell r="O75845" t="str">
            <v>Not Material</v>
          </cell>
        </row>
        <row r="75846">
          <cell r="O75846" t="str">
            <v>Not Material</v>
          </cell>
        </row>
        <row r="75847">
          <cell r="O75847" t="str">
            <v>Not Material</v>
          </cell>
        </row>
        <row r="75848">
          <cell r="O75848" t="str">
            <v>Not Material</v>
          </cell>
        </row>
        <row r="75849">
          <cell r="O75849" t="str">
            <v>Not Material</v>
          </cell>
        </row>
        <row r="75850">
          <cell r="O75850" t="str">
            <v>Not Material</v>
          </cell>
        </row>
        <row r="75851">
          <cell r="O75851" t="str">
            <v>Not Material</v>
          </cell>
        </row>
        <row r="75852">
          <cell r="O75852" t="str">
            <v>Not Material</v>
          </cell>
        </row>
        <row r="75853">
          <cell r="O75853" t="str">
            <v>Not Material</v>
          </cell>
        </row>
        <row r="75854">
          <cell r="O75854" t="str">
            <v>Not Material</v>
          </cell>
        </row>
        <row r="75855">
          <cell r="O75855" t="str">
            <v>Not Material</v>
          </cell>
        </row>
        <row r="75856">
          <cell r="O75856" t="str">
            <v>Not Material</v>
          </cell>
        </row>
        <row r="75857">
          <cell r="O75857" t="str">
            <v>Not Material</v>
          </cell>
        </row>
        <row r="75858">
          <cell r="O75858" t="str">
            <v>Not Material</v>
          </cell>
        </row>
        <row r="75859">
          <cell r="O75859" t="str">
            <v>Not Material</v>
          </cell>
        </row>
        <row r="75860">
          <cell r="O75860" t="str">
            <v>Not Material</v>
          </cell>
        </row>
        <row r="75861">
          <cell r="O75861" t="str">
            <v>Not Material</v>
          </cell>
        </row>
        <row r="75862">
          <cell r="O75862" t="str">
            <v>Not Material</v>
          </cell>
        </row>
        <row r="75863">
          <cell r="O75863" t="str">
            <v>Not Material</v>
          </cell>
        </row>
        <row r="75864">
          <cell r="O75864" t="str">
            <v>Not Material</v>
          </cell>
        </row>
        <row r="75865">
          <cell r="O75865" t="str">
            <v>Not Material</v>
          </cell>
        </row>
        <row r="75866">
          <cell r="O75866" t="str">
            <v>Not Material</v>
          </cell>
        </row>
        <row r="75867">
          <cell r="O75867" t="str">
            <v>Not Material</v>
          </cell>
        </row>
        <row r="75868">
          <cell r="O75868" t="str">
            <v>Not Material</v>
          </cell>
        </row>
        <row r="75869">
          <cell r="O75869" t="str">
            <v>Not Material</v>
          </cell>
        </row>
        <row r="75870">
          <cell r="O75870" t="str">
            <v>Not Material</v>
          </cell>
        </row>
        <row r="75871">
          <cell r="O75871" t="str">
            <v>Not Material</v>
          </cell>
        </row>
        <row r="75872">
          <cell r="O75872" t="str">
            <v>Not Material</v>
          </cell>
        </row>
        <row r="75873">
          <cell r="O75873" t="str">
            <v>Not Material</v>
          </cell>
        </row>
        <row r="75874">
          <cell r="O75874" t="str">
            <v>Not Material</v>
          </cell>
        </row>
        <row r="75875">
          <cell r="O75875" t="str">
            <v>Not Material</v>
          </cell>
        </row>
        <row r="75876">
          <cell r="O75876" t="str">
            <v>Not Material</v>
          </cell>
        </row>
        <row r="75877">
          <cell r="O75877" t="str">
            <v>Not Material</v>
          </cell>
        </row>
        <row r="75878">
          <cell r="O75878" t="str">
            <v>Not Material</v>
          </cell>
        </row>
        <row r="75879">
          <cell r="O75879" t="str">
            <v>Not Material</v>
          </cell>
        </row>
        <row r="75880">
          <cell r="O75880" t="str">
            <v>Not Material</v>
          </cell>
        </row>
        <row r="75881">
          <cell r="O75881" t="str">
            <v>Not Material</v>
          </cell>
        </row>
        <row r="75882">
          <cell r="O75882" t="str">
            <v>Not Material</v>
          </cell>
        </row>
        <row r="75883">
          <cell r="O75883" t="str">
            <v>Not Material</v>
          </cell>
        </row>
        <row r="75884">
          <cell r="O75884" t="str">
            <v>Not Material</v>
          </cell>
        </row>
        <row r="75885">
          <cell r="O75885" t="str">
            <v>Not Material</v>
          </cell>
        </row>
        <row r="75886">
          <cell r="O75886" t="str">
            <v>Not Material</v>
          </cell>
        </row>
        <row r="75887">
          <cell r="O75887" t="str">
            <v>Not Material</v>
          </cell>
        </row>
        <row r="75888">
          <cell r="O75888" t="str">
            <v>Not Material</v>
          </cell>
        </row>
        <row r="75889">
          <cell r="O75889" t="str">
            <v>Not Material</v>
          </cell>
        </row>
        <row r="75890">
          <cell r="O75890" t="str">
            <v>Not Material</v>
          </cell>
        </row>
        <row r="75891">
          <cell r="O75891" t="str">
            <v>Not Material</v>
          </cell>
        </row>
        <row r="75892">
          <cell r="O75892" t="str">
            <v>Not Material</v>
          </cell>
        </row>
        <row r="75893">
          <cell r="O75893" t="str">
            <v>Not Material</v>
          </cell>
        </row>
        <row r="75894">
          <cell r="O75894" t="str">
            <v>Not Material</v>
          </cell>
        </row>
        <row r="75895">
          <cell r="O75895" t="str">
            <v>Not Material</v>
          </cell>
        </row>
        <row r="75896">
          <cell r="O75896" t="str">
            <v>Not Material</v>
          </cell>
        </row>
        <row r="75897">
          <cell r="O75897" t="str">
            <v>Not Material</v>
          </cell>
        </row>
        <row r="75898">
          <cell r="O75898" t="str">
            <v>Not Material</v>
          </cell>
        </row>
        <row r="75899">
          <cell r="O75899" t="str">
            <v>Not Material</v>
          </cell>
        </row>
        <row r="75900">
          <cell r="O75900" t="str">
            <v>Not Material</v>
          </cell>
        </row>
        <row r="75901">
          <cell r="O75901" t="str">
            <v>Not Material</v>
          </cell>
        </row>
        <row r="75902">
          <cell r="O75902" t="str">
            <v>Not Material</v>
          </cell>
        </row>
        <row r="75903">
          <cell r="O75903" t="str">
            <v>Not Material</v>
          </cell>
        </row>
        <row r="75904">
          <cell r="O75904" t="str">
            <v>Not Material</v>
          </cell>
        </row>
        <row r="75905">
          <cell r="O75905" t="str">
            <v>Not Material</v>
          </cell>
        </row>
        <row r="75906">
          <cell r="O75906" t="str">
            <v>Not Material</v>
          </cell>
        </row>
        <row r="75907">
          <cell r="O75907" t="str">
            <v>Not Material</v>
          </cell>
        </row>
        <row r="75908">
          <cell r="O75908" t="str">
            <v>Not Material</v>
          </cell>
        </row>
        <row r="75909">
          <cell r="O75909" t="str">
            <v>Not Material</v>
          </cell>
        </row>
        <row r="75910">
          <cell r="O75910" t="str">
            <v>Not Material</v>
          </cell>
        </row>
        <row r="75911">
          <cell r="O75911" t="str">
            <v>Not Material</v>
          </cell>
        </row>
        <row r="75912">
          <cell r="O75912" t="str">
            <v>Not Material</v>
          </cell>
        </row>
        <row r="75913">
          <cell r="O75913" t="str">
            <v>Not Material</v>
          </cell>
        </row>
        <row r="75914">
          <cell r="O75914" t="str">
            <v>Not Material</v>
          </cell>
        </row>
        <row r="75915">
          <cell r="O75915" t="str">
            <v>Not Material</v>
          </cell>
        </row>
        <row r="75916">
          <cell r="O75916" t="str">
            <v>Not Material</v>
          </cell>
        </row>
        <row r="75917">
          <cell r="O75917" t="str">
            <v>Not Material</v>
          </cell>
        </row>
        <row r="75918">
          <cell r="O75918" t="str">
            <v>Not Material</v>
          </cell>
        </row>
        <row r="75919">
          <cell r="O75919" t="str">
            <v>Not Material</v>
          </cell>
        </row>
        <row r="75920">
          <cell r="O75920" t="str">
            <v>Not Material</v>
          </cell>
        </row>
        <row r="75921">
          <cell r="O75921" t="str">
            <v>Not Material</v>
          </cell>
        </row>
        <row r="75922">
          <cell r="O75922" t="str">
            <v>Not Material</v>
          </cell>
        </row>
        <row r="75923">
          <cell r="O75923" t="str">
            <v>Not Material</v>
          </cell>
        </row>
        <row r="75924">
          <cell r="O75924" t="str">
            <v>Not Material</v>
          </cell>
        </row>
        <row r="75925">
          <cell r="O75925" t="str">
            <v>Not Material</v>
          </cell>
        </row>
        <row r="75926">
          <cell r="O75926" t="str">
            <v>Not Material</v>
          </cell>
        </row>
        <row r="75927">
          <cell r="O75927" t="str">
            <v>Not Material</v>
          </cell>
        </row>
        <row r="75928">
          <cell r="O75928" t="str">
            <v>Not Material</v>
          </cell>
        </row>
        <row r="75929">
          <cell r="O75929" t="str">
            <v>Not Material</v>
          </cell>
        </row>
        <row r="75930">
          <cell r="O75930" t="str">
            <v>Not Material</v>
          </cell>
        </row>
        <row r="75931">
          <cell r="O75931" t="str">
            <v>Not Material</v>
          </cell>
        </row>
        <row r="75932">
          <cell r="O75932" t="str">
            <v>Not Material</v>
          </cell>
        </row>
        <row r="75933">
          <cell r="O75933" t="str">
            <v>Not Material</v>
          </cell>
        </row>
        <row r="75934">
          <cell r="O75934" t="str">
            <v>Not Material</v>
          </cell>
        </row>
        <row r="75935">
          <cell r="O75935" t="str">
            <v>Not Material</v>
          </cell>
        </row>
        <row r="75936">
          <cell r="O75936" t="str">
            <v>Not Material</v>
          </cell>
        </row>
        <row r="75937">
          <cell r="O75937" t="str">
            <v>Not Material</v>
          </cell>
        </row>
        <row r="75938">
          <cell r="O75938" t="str">
            <v>Not Material</v>
          </cell>
        </row>
        <row r="75939">
          <cell r="O75939" t="str">
            <v>Not Material</v>
          </cell>
        </row>
        <row r="75940">
          <cell r="O75940" t="str">
            <v>Not Material</v>
          </cell>
        </row>
        <row r="75941">
          <cell r="O75941" t="str">
            <v>Not Material</v>
          </cell>
        </row>
        <row r="75942">
          <cell r="O75942" t="str">
            <v>Not Material</v>
          </cell>
        </row>
        <row r="75943">
          <cell r="O75943" t="str">
            <v>Not Material</v>
          </cell>
        </row>
        <row r="75944">
          <cell r="O75944" t="str">
            <v>Not Material</v>
          </cell>
        </row>
        <row r="75945">
          <cell r="O75945" t="str">
            <v>Not Material</v>
          </cell>
        </row>
        <row r="75946">
          <cell r="O75946" t="str">
            <v>Not Material</v>
          </cell>
        </row>
        <row r="75947">
          <cell r="O75947" t="str">
            <v>Not Material</v>
          </cell>
        </row>
        <row r="75948">
          <cell r="O75948" t="str">
            <v>Not Material</v>
          </cell>
        </row>
        <row r="75949">
          <cell r="O75949" t="str">
            <v>Not Material</v>
          </cell>
        </row>
        <row r="75950">
          <cell r="O75950" t="str">
            <v>Not Material</v>
          </cell>
        </row>
        <row r="75951">
          <cell r="O75951" t="str">
            <v>Not Material</v>
          </cell>
        </row>
        <row r="75952">
          <cell r="O75952" t="str">
            <v>Not Material</v>
          </cell>
        </row>
        <row r="75953">
          <cell r="O75953" t="str">
            <v>Not Material</v>
          </cell>
        </row>
        <row r="75954">
          <cell r="O75954" t="str">
            <v>Not Material</v>
          </cell>
        </row>
        <row r="75955">
          <cell r="O75955" t="str">
            <v>Not Material</v>
          </cell>
        </row>
        <row r="75956">
          <cell r="O75956" t="str">
            <v>Not Material</v>
          </cell>
        </row>
        <row r="75957">
          <cell r="O75957" t="str">
            <v>Not Material</v>
          </cell>
        </row>
        <row r="75958">
          <cell r="O75958" t="str">
            <v>Not Material</v>
          </cell>
        </row>
        <row r="75959">
          <cell r="O75959" t="str">
            <v>Not Material</v>
          </cell>
        </row>
        <row r="75960">
          <cell r="O75960" t="str">
            <v>Not Material</v>
          </cell>
        </row>
        <row r="75961">
          <cell r="O75961" t="str">
            <v>Not Material</v>
          </cell>
        </row>
        <row r="75962">
          <cell r="O75962" t="str">
            <v>Not Material</v>
          </cell>
        </row>
        <row r="75963">
          <cell r="O75963" t="str">
            <v>Not Material</v>
          </cell>
        </row>
        <row r="75964">
          <cell r="O75964" t="str">
            <v>Not Material</v>
          </cell>
        </row>
        <row r="75965">
          <cell r="O75965" t="str">
            <v>Not Material</v>
          </cell>
        </row>
        <row r="75966">
          <cell r="O75966" t="str">
            <v>Not Material</v>
          </cell>
        </row>
        <row r="75967">
          <cell r="O75967" t="str">
            <v>Not Material</v>
          </cell>
        </row>
        <row r="75968">
          <cell r="O75968" t="str">
            <v>Not Material</v>
          </cell>
        </row>
        <row r="75969">
          <cell r="O75969" t="str">
            <v>Not Material</v>
          </cell>
        </row>
        <row r="75970">
          <cell r="O75970" t="str">
            <v>Not Material</v>
          </cell>
        </row>
        <row r="75971">
          <cell r="O75971" t="str">
            <v>Not Material</v>
          </cell>
        </row>
        <row r="75972">
          <cell r="O75972" t="str">
            <v>Not Material</v>
          </cell>
        </row>
        <row r="75973">
          <cell r="O75973" t="str">
            <v>Not Material</v>
          </cell>
        </row>
        <row r="75974">
          <cell r="O75974" t="str">
            <v>Not Material</v>
          </cell>
        </row>
        <row r="75975">
          <cell r="O75975" t="str">
            <v>Not Material</v>
          </cell>
        </row>
        <row r="75976">
          <cell r="O75976" t="str">
            <v>Not Material</v>
          </cell>
        </row>
        <row r="75977">
          <cell r="O75977" t="str">
            <v>Not Material</v>
          </cell>
        </row>
        <row r="75978">
          <cell r="O75978" t="str">
            <v>Not Material</v>
          </cell>
        </row>
        <row r="75979">
          <cell r="O75979" t="str">
            <v>Not Material</v>
          </cell>
        </row>
        <row r="75980">
          <cell r="O75980" t="str">
            <v>Not Material</v>
          </cell>
        </row>
        <row r="75981">
          <cell r="O75981" t="str">
            <v>Not Material</v>
          </cell>
        </row>
        <row r="75982">
          <cell r="O75982" t="str">
            <v>Not Material</v>
          </cell>
        </row>
        <row r="75983">
          <cell r="O75983" t="str">
            <v>Not Material</v>
          </cell>
        </row>
        <row r="75984">
          <cell r="O75984" t="str">
            <v>Not Material</v>
          </cell>
        </row>
        <row r="75985">
          <cell r="O75985" t="str">
            <v>Not Material</v>
          </cell>
        </row>
        <row r="75986">
          <cell r="O75986" t="str">
            <v>Not Material</v>
          </cell>
        </row>
        <row r="75987">
          <cell r="O75987" t="str">
            <v>Not Material</v>
          </cell>
        </row>
        <row r="75988">
          <cell r="O75988" t="str">
            <v>Not Material</v>
          </cell>
        </row>
        <row r="75989">
          <cell r="O75989" t="str">
            <v>Not Material</v>
          </cell>
        </row>
        <row r="75990">
          <cell r="O75990" t="str">
            <v>Not Material</v>
          </cell>
        </row>
        <row r="75991">
          <cell r="O75991" t="str">
            <v>Not Material</v>
          </cell>
        </row>
        <row r="75992">
          <cell r="O75992" t="str">
            <v>Not Material</v>
          </cell>
        </row>
        <row r="75993">
          <cell r="O75993" t="str">
            <v>Not Material</v>
          </cell>
        </row>
        <row r="75994">
          <cell r="O75994" t="str">
            <v>Not Material</v>
          </cell>
        </row>
        <row r="75995">
          <cell r="O75995" t="str">
            <v>Not Material</v>
          </cell>
        </row>
        <row r="75996">
          <cell r="O75996" t="str">
            <v>Not Material</v>
          </cell>
        </row>
        <row r="75997">
          <cell r="O75997" t="str">
            <v>Not Material</v>
          </cell>
        </row>
        <row r="75998">
          <cell r="O75998" t="str">
            <v>Not Material</v>
          </cell>
        </row>
        <row r="75999">
          <cell r="O75999" t="str">
            <v>Not Material</v>
          </cell>
        </row>
        <row r="76000">
          <cell r="O76000" t="str">
            <v>Not Material</v>
          </cell>
        </row>
        <row r="76001">
          <cell r="O76001" t="str">
            <v>Not Material</v>
          </cell>
        </row>
        <row r="76002">
          <cell r="O76002" t="str">
            <v>Not Material</v>
          </cell>
        </row>
        <row r="76003">
          <cell r="O76003" t="str">
            <v>Not Material</v>
          </cell>
        </row>
        <row r="76004">
          <cell r="O76004" t="str">
            <v>Not Material</v>
          </cell>
        </row>
        <row r="76005">
          <cell r="O76005" t="str">
            <v>Not Material</v>
          </cell>
        </row>
        <row r="76006">
          <cell r="O76006" t="str">
            <v>Not Material</v>
          </cell>
        </row>
        <row r="76007">
          <cell r="O76007" t="str">
            <v>Not Material</v>
          </cell>
        </row>
        <row r="76008">
          <cell r="O76008" t="str">
            <v>Not Material</v>
          </cell>
        </row>
        <row r="76009">
          <cell r="O76009" t="str">
            <v>Not Material</v>
          </cell>
        </row>
        <row r="76010">
          <cell r="O76010" t="str">
            <v>Not Material</v>
          </cell>
        </row>
        <row r="76011">
          <cell r="O76011" t="str">
            <v>Not Material</v>
          </cell>
        </row>
        <row r="76012">
          <cell r="O76012" t="str">
            <v>Not Material</v>
          </cell>
        </row>
        <row r="76013">
          <cell r="O76013" t="str">
            <v>Not Material</v>
          </cell>
        </row>
        <row r="76014">
          <cell r="O76014" t="str">
            <v>Not Material</v>
          </cell>
        </row>
        <row r="76015">
          <cell r="O76015" t="str">
            <v>Not Material</v>
          </cell>
        </row>
        <row r="76016">
          <cell r="O76016" t="str">
            <v>Not Material</v>
          </cell>
        </row>
        <row r="76017">
          <cell r="O76017" t="str">
            <v>Not Material</v>
          </cell>
        </row>
        <row r="76018">
          <cell r="O76018" t="str">
            <v>Not Material</v>
          </cell>
        </row>
        <row r="76019">
          <cell r="O76019" t="str">
            <v>Not Material</v>
          </cell>
        </row>
        <row r="76020">
          <cell r="O76020" t="str">
            <v>Not Material</v>
          </cell>
        </row>
        <row r="76021">
          <cell r="O76021" t="str">
            <v>Not Material</v>
          </cell>
        </row>
        <row r="76022">
          <cell r="O76022" t="str">
            <v>Not Material</v>
          </cell>
        </row>
        <row r="76023">
          <cell r="O76023" t="str">
            <v>Not Material</v>
          </cell>
        </row>
        <row r="76024">
          <cell r="O76024" t="str">
            <v>Not Material</v>
          </cell>
        </row>
        <row r="76025">
          <cell r="O76025" t="str">
            <v>Not Material</v>
          </cell>
        </row>
        <row r="76026">
          <cell r="O76026" t="str">
            <v>Not Material</v>
          </cell>
        </row>
        <row r="76027">
          <cell r="O76027" t="str">
            <v>Not Material</v>
          </cell>
        </row>
        <row r="76028">
          <cell r="O76028" t="str">
            <v>Not Material</v>
          </cell>
        </row>
        <row r="76029">
          <cell r="O76029" t="str">
            <v>Not Material</v>
          </cell>
        </row>
        <row r="76030">
          <cell r="O76030" t="str">
            <v>Not Material</v>
          </cell>
        </row>
        <row r="76031">
          <cell r="O76031" t="str">
            <v>Not Material</v>
          </cell>
        </row>
        <row r="76032">
          <cell r="O76032" t="str">
            <v>Not Material</v>
          </cell>
        </row>
        <row r="76033">
          <cell r="O76033" t="str">
            <v>Not Material</v>
          </cell>
        </row>
        <row r="76034">
          <cell r="O76034" t="str">
            <v>Not Material</v>
          </cell>
        </row>
        <row r="76035">
          <cell r="O76035" t="str">
            <v>Not Material</v>
          </cell>
        </row>
        <row r="76036">
          <cell r="O76036" t="str">
            <v>Not Material</v>
          </cell>
        </row>
        <row r="76037">
          <cell r="O76037" t="str">
            <v>Not Material</v>
          </cell>
        </row>
        <row r="76038">
          <cell r="O76038" t="str">
            <v>Not Material</v>
          </cell>
        </row>
        <row r="76039">
          <cell r="O76039" t="str">
            <v>Not Material</v>
          </cell>
        </row>
        <row r="76040">
          <cell r="O76040" t="str">
            <v>Not Material</v>
          </cell>
        </row>
        <row r="76041">
          <cell r="O76041" t="str">
            <v>Not Material</v>
          </cell>
        </row>
        <row r="76042">
          <cell r="O76042" t="str">
            <v>Not Material</v>
          </cell>
        </row>
        <row r="76043">
          <cell r="O76043" t="str">
            <v>Not Material</v>
          </cell>
        </row>
        <row r="76044">
          <cell r="O76044" t="str">
            <v>Not Material</v>
          </cell>
        </row>
        <row r="76045">
          <cell r="O76045" t="str">
            <v>Not Material</v>
          </cell>
        </row>
        <row r="76046">
          <cell r="O76046" t="str">
            <v>Not Material</v>
          </cell>
        </row>
        <row r="76047">
          <cell r="O76047" t="str">
            <v>Not Material</v>
          </cell>
        </row>
        <row r="76048">
          <cell r="O76048" t="str">
            <v>Not Material</v>
          </cell>
        </row>
        <row r="76049">
          <cell r="O76049" t="str">
            <v>Not Material</v>
          </cell>
        </row>
        <row r="76050">
          <cell r="O76050" t="str">
            <v>Not Material</v>
          </cell>
        </row>
        <row r="76051">
          <cell r="O76051" t="str">
            <v>Not Material</v>
          </cell>
        </row>
        <row r="76052">
          <cell r="O76052" t="str">
            <v>Not Material</v>
          </cell>
        </row>
        <row r="76053">
          <cell r="O76053" t="str">
            <v>Not Material</v>
          </cell>
        </row>
        <row r="76054">
          <cell r="O76054" t="str">
            <v>Not Material</v>
          </cell>
        </row>
        <row r="76055">
          <cell r="O76055" t="str">
            <v>Not Material</v>
          </cell>
        </row>
        <row r="76056">
          <cell r="O76056" t="str">
            <v>Not Material</v>
          </cell>
        </row>
        <row r="76057">
          <cell r="O76057" t="str">
            <v>Not Material</v>
          </cell>
        </row>
        <row r="76058">
          <cell r="O76058" t="str">
            <v>Not Material</v>
          </cell>
        </row>
        <row r="76059">
          <cell r="O76059" t="str">
            <v>Not Material</v>
          </cell>
        </row>
        <row r="76060">
          <cell r="O76060" t="str">
            <v>Not Material</v>
          </cell>
        </row>
        <row r="76061">
          <cell r="O76061" t="str">
            <v>Not Material</v>
          </cell>
        </row>
        <row r="76062">
          <cell r="O76062" t="str">
            <v>Not Material</v>
          </cell>
        </row>
        <row r="76063">
          <cell r="O76063" t="str">
            <v>Not Material</v>
          </cell>
        </row>
        <row r="76064">
          <cell r="O76064" t="str">
            <v>Not Material</v>
          </cell>
        </row>
        <row r="76065">
          <cell r="O76065" t="str">
            <v>Not Material</v>
          </cell>
        </row>
        <row r="76066">
          <cell r="O76066" t="str">
            <v>Not Material</v>
          </cell>
        </row>
        <row r="76067">
          <cell r="O76067" t="str">
            <v>Not Material</v>
          </cell>
        </row>
        <row r="76068">
          <cell r="O76068" t="str">
            <v>Not Material</v>
          </cell>
        </row>
        <row r="76069">
          <cell r="O76069" t="str">
            <v>Not Material</v>
          </cell>
        </row>
        <row r="76070">
          <cell r="O76070" t="str">
            <v>Not Material</v>
          </cell>
        </row>
        <row r="76071">
          <cell r="O76071" t="str">
            <v>Not Material</v>
          </cell>
        </row>
        <row r="76072">
          <cell r="O76072" t="str">
            <v>Not Material</v>
          </cell>
        </row>
        <row r="76073">
          <cell r="O76073" t="str">
            <v>Not Material</v>
          </cell>
        </row>
        <row r="76074">
          <cell r="O76074" t="str">
            <v>Not Material</v>
          </cell>
        </row>
        <row r="76075">
          <cell r="O76075" t="str">
            <v>Not Material</v>
          </cell>
        </row>
        <row r="76076">
          <cell r="O76076" t="str">
            <v>Not Material</v>
          </cell>
        </row>
        <row r="76077">
          <cell r="O76077" t="str">
            <v>Not Material</v>
          </cell>
        </row>
        <row r="76078">
          <cell r="O76078" t="str">
            <v>Not Material</v>
          </cell>
        </row>
        <row r="76079">
          <cell r="O76079" t="str">
            <v>Not Material</v>
          </cell>
        </row>
        <row r="76080">
          <cell r="O76080" t="str">
            <v>Not Material</v>
          </cell>
        </row>
        <row r="76081">
          <cell r="O76081" t="str">
            <v>Not Material</v>
          </cell>
        </row>
        <row r="76082">
          <cell r="O76082" t="str">
            <v>Not Material</v>
          </cell>
        </row>
        <row r="76083">
          <cell r="O76083" t="str">
            <v>Not Material</v>
          </cell>
        </row>
        <row r="76084">
          <cell r="O76084" t="str">
            <v>Not Material</v>
          </cell>
        </row>
        <row r="76085">
          <cell r="O76085" t="str">
            <v>Not Material</v>
          </cell>
        </row>
        <row r="76086">
          <cell r="O76086" t="str">
            <v>Not Material</v>
          </cell>
        </row>
        <row r="76087">
          <cell r="O76087" t="str">
            <v>Not Material</v>
          </cell>
        </row>
        <row r="76088">
          <cell r="O76088" t="str">
            <v>Not Material</v>
          </cell>
        </row>
        <row r="76089">
          <cell r="O76089" t="str">
            <v>Not Material</v>
          </cell>
        </row>
        <row r="76090">
          <cell r="O76090" t="str">
            <v>Not Material</v>
          </cell>
        </row>
        <row r="76091">
          <cell r="O76091" t="str">
            <v>Not Material</v>
          </cell>
        </row>
        <row r="76092">
          <cell r="O76092" t="str">
            <v>Not Material</v>
          </cell>
        </row>
        <row r="76093">
          <cell r="O76093" t="str">
            <v>Not Material</v>
          </cell>
        </row>
        <row r="76094">
          <cell r="O76094" t="str">
            <v>Not Material</v>
          </cell>
        </row>
        <row r="76095">
          <cell r="O76095" t="str">
            <v>Not Material</v>
          </cell>
        </row>
        <row r="76096">
          <cell r="O76096" t="str">
            <v>Not Material</v>
          </cell>
        </row>
        <row r="76097">
          <cell r="O76097" t="str">
            <v>Not Material</v>
          </cell>
        </row>
        <row r="76098">
          <cell r="O76098" t="str">
            <v>Not Material</v>
          </cell>
        </row>
        <row r="76099">
          <cell r="O76099" t="str">
            <v>Not Material</v>
          </cell>
        </row>
        <row r="76100">
          <cell r="O76100" t="str">
            <v>Not Material</v>
          </cell>
        </row>
        <row r="76101">
          <cell r="O76101" t="str">
            <v>Not Material</v>
          </cell>
        </row>
        <row r="76102">
          <cell r="O76102" t="str">
            <v>Not Material</v>
          </cell>
        </row>
        <row r="76103">
          <cell r="O76103" t="str">
            <v>Not Material</v>
          </cell>
        </row>
        <row r="76104">
          <cell r="O76104" t="str">
            <v>Not Material</v>
          </cell>
        </row>
        <row r="76105">
          <cell r="O76105" t="str">
            <v>Not Material</v>
          </cell>
        </row>
        <row r="76106">
          <cell r="O76106" t="str">
            <v>Not Material</v>
          </cell>
        </row>
        <row r="76107">
          <cell r="O76107" t="str">
            <v>Not Material</v>
          </cell>
        </row>
        <row r="76108">
          <cell r="O76108" t="str">
            <v>Not Material</v>
          </cell>
        </row>
        <row r="76109">
          <cell r="O76109" t="str">
            <v>Not Material</v>
          </cell>
        </row>
        <row r="76110">
          <cell r="O76110" t="str">
            <v>Not Material</v>
          </cell>
        </row>
        <row r="76111">
          <cell r="O76111" t="str">
            <v>Not Material</v>
          </cell>
        </row>
        <row r="76112">
          <cell r="O76112" t="str">
            <v>Not Material</v>
          </cell>
        </row>
        <row r="76113">
          <cell r="O76113" t="str">
            <v>Not Material</v>
          </cell>
        </row>
        <row r="76114">
          <cell r="O76114" t="str">
            <v>Not Material</v>
          </cell>
        </row>
        <row r="76115">
          <cell r="O76115" t="str">
            <v>Not Material</v>
          </cell>
        </row>
        <row r="76116">
          <cell r="O76116" t="str">
            <v>Not Material</v>
          </cell>
        </row>
        <row r="76117">
          <cell r="O76117" t="str">
            <v>Not Material</v>
          </cell>
        </row>
        <row r="76118">
          <cell r="O76118" t="str">
            <v>Not Material</v>
          </cell>
        </row>
        <row r="76119">
          <cell r="O76119" t="str">
            <v>Not Material</v>
          </cell>
        </row>
        <row r="76120">
          <cell r="O76120" t="str">
            <v>Not Material</v>
          </cell>
        </row>
        <row r="76121">
          <cell r="O76121" t="str">
            <v>Not Material</v>
          </cell>
        </row>
        <row r="76122">
          <cell r="O76122" t="str">
            <v>Not Material</v>
          </cell>
        </row>
        <row r="76123">
          <cell r="O76123" t="str">
            <v>Not Material</v>
          </cell>
        </row>
        <row r="76124">
          <cell r="O76124" t="str">
            <v>Not Material</v>
          </cell>
        </row>
        <row r="76125">
          <cell r="O76125" t="str">
            <v>Not Material</v>
          </cell>
        </row>
        <row r="76126">
          <cell r="O76126" t="str">
            <v>Not Material</v>
          </cell>
        </row>
        <row r="76127">
          <cell r="O76127" t="str">
            <v>Not Material</v>
          </cell>
        </row>
        <row r="76128">
          <cell r="O76128" t="str">
            <v>Not Material</v>
          </cell>
        </row>
        <row r="76129">
          <cell r="O76129" t="str">
            <v>Not Material</v>
          </cell>
        </row>
        <row r="76130">
          <cell r="O76130" t="str">
            <v>Not Material</v>
          </cell>
        </row>
        <row r="76131">
          <cell r="O76131" t="str">
            <v>Not Material</v>
          </cell>
        </row>
        <row r="76132">
          <cell r="O76132" t="str">
            <v>Not Material</v>
          </cell>
        </row>
        <row r="76133">
          <cell r="O76133" t="str">
            <v>Not Material</v>
          </cell>
        </row>
        <row r="76134">
          <cell r="O76134" t="str">
            <v>Not Material</v>
          </cell>
        </row>
        <row r="76135">
          <cell r="O76135" t="str">
            <v>Not Material</v>
          </cell>
        </row>
        <row r="76136">
          <cell r="O76136" t="str">
            <v>Not Material</v>
          </cell>
        </row>
        <row r="76137">
          <cell r="O76137" t="str">
            <v>Not Material</v>
          </cell>
        </row>
        <row r="76138">
          <cell r="O76138" t="str">
            <v>Not Material</v>
          </cell>
        </row>
        <row r="76139">
          <cell r="O76139" t="str">
            <v>Not Material</v>
          </cell>
        </row>
        <row r="76140">
          <cell r="O76140" t="str">
            <v>Not Material</v>
          </cell>
        </row>
        <row r="76141">
          <cell r="O76141" t="str">
            <v>Not Material</v>
          </cell>
        </row>
        <row r="76142">
          <cell r="O76142" t="str">
            <v>Not Material</v>
          </cell>
        </row>
        <row r="76143">
          <cell r="O76143" t="str">
            <v>Not Material</v>
          </cell>
        </row>
        <row r="76144">
          <cell r="O76144" t="str">
            <v>Not Material</v>
          </cell>
        </row>
        <row r="76145">
          <cell r="O76145" t="str">
            <v>Not Material</v>
          </cell>
        </row>
        <row r="76146">
          <cell r="O76146" t="str">
            <v>Not Material</v>
          </cell>
        </row>
        <row r="76147">
          <cell r="O76147" t="str">
            <v>Not Material</v>
          </cell>
        </row>
        <row r="76148">
          <cell r="O76148" t="str">
            <v>Not Material</v>
          </cell>
        </row>
        <row r="76149">
          <cell r="O76149" t="str">
            <v>Not Material</v>
          </cell>
        </row>
        <row r="76150">
          <cell r="O76150" t="str">
            <v>Not Material</v>
          </cell>
        </row>
        <row r="76151">
          <cell r="O76151" t="str">
            <v>Not Material</v>
          </cell>
        </row>
        <row r="76152">
          <cell r="O76152" t="str">
            <v>Not Material</v>
          </cell>
        </row>
        <row r="76153">
          <cell r="O76153" t="str">
            <v>Not Material</v>
          </cell>
        </row>
        <row r="76154">
          <cell r="O76154" t="str">
            <v>Not Material</v>
          </cell>
        </row>
        <row r="76155">
          <cell r="O76155" t="str">
            <v>Not Material</v>
          </cell>
        </row>
        <row r="76156">
          <cell r="O76156" t="str">
            <v>Not Material</v>
          </cell>
        </row>
        <row r="76157">
          <cell r="O76157" t="str">
            <v>Not Material</v>
          </cell>
        </row>
        <row r="76158">
          <cell r="O76158" t="str">
            <v>Not Material</v>
          </cell>
        </row>
        <row r="76159">
          <cell r="O76159" t="str">
            <v>Not Material</v>
          </cell>
        </row>
        <row r="76160">
          <cell r="O76160" t="str">
            <v>Not Material</v>
          </cell>
        </row>
        <row r="76161">
          <cell r="O76161" t="str">
            <v>Not Material</v>
          </cell>
        </row>
        <row r="76162">
          <cell r="O76162" t="str">
            <v>Not Material</v>
          </cell>
        </row>
        <row r="76163">
          <cell r="O76163" t="str">
            <v>Not Material</v>
          </cell>
        </row>
        <row r="76164">
          <cell r="O76164" t="str">
            <v>Not Material</v>
          </cell>
        </row>
        <row r="76165">
          <cell r="O76165" t="str">
            <v>Not Material</v>
          </cell>
        </row>
        <row r="76166">
          <cell r="O76166" t="str">
            <v>Not Material</v>
          </cell>
        </row>
        <row r="76167">
          <cell r="O76167" t="str">
            <v>Not Material</v>
          </cell>
        </row>
        <row r="76168">
          <cell r="O76168" t="str">
            <v>Not Material</v>
          </cell>
        </row>
        <row r="76169">
          <cell r="O76169" t="str">
            <v>Not Material</v>
          </cell>
        </row>
        <row r="76170">
          <cell r="O76170" t="str">
            <v>Not Material</v>
          </cell>
        </row>
        <row r="76171">
          <cell r="O76171" t="str">
            <v>Not Material</v>
          </cell>
        </row>
        <row r="76172">
          <cell r="O76172" t="str">
            <v>Not Material</v>
          </cell>
        </row>
        <row r="76173">
          <cell r="O76173" t="str">
            <v>Not Material</v>
          </cell>
        </row>
        <row r="76174">
          <cell r="O76174" t="str">
            <v>Not Material</v>
          </cell>
        </row>
        <row r="76175">
          <cell r="O76175" t="str">
            <v>Not Material</v>
          </cell>
        </row>
        <row r="76176">
          <cell r="O76176" t="str">
            <v>Not Material</v>
          </cell>
        </row>
        <row r="76177">
          <cell r="O76177" t="str">
            <v>Not Material</v>
          </cell>
        </row>
        <row r="76178">
          <cell r="O76178" t="str">
            <v>Not Material</v>
          </cell>
        </row>
        <row r="76179">
          <cell r="O76179" t="str">
            <v>Not Material</v>
          </cell>
        </row>
        <row r="76180">
          <cell r="O76180" t="str">
            <v>Not Material</v>
          </cell>
        </row>
        <row r="76181">
          <cell r="O76181" t="str">
            <v>Not Material</v>
          </cell>
        </row>
        <row r="76182">
          <cell r="O76182" t="str">
            <v>Not Material</v>
          </cell>
        </row>
        <row r="76183">
          <cell r="O76183" t="str">
            <v>Not Material</v>
          </cell>
        </row>
        <row r="76184">
          <cell r="O76184" t="str">
            <v>Not Material</v>
          </cell>
        </row>
        <row r="76185">
          <cell r="O76185" t="str">
            <v>Not Material</v>
          </cell>
        </row>
        <row r="76186">
          <cell r="O76186" t="str">
            <v>Not Material</v>
          </cell>
        </row>
        <row r="76187">
          <cell r="O76187" t="str">
            <v>Not Material</v>
          </cell>
        </row>
        <row r="76188">
          <cell r="O76188" t="str">
            <v>Not Material</v>
          </cell>
        </row>
        <row r="76189">
          <cell r="O76189" t="str">
            <v>Not Material</v>
          </cell>
        </row>
        <row r="76190">
          <cell r="O76190" t="str">
            <v>Not Material</v>
          </cell>
        </row>
        <row r="76191">
          <cell r="O76191" t="str">
            <v>Not Material</v>
          </cell>
        </row>
        <row r="76192">
          <cell r="O76192" t="str">
            <v>Not Material</v>
          </cell>
        </row>
        <row r="76193">
          <cell r="O76193" t="str">
            <v>Not Material</v>
          </cell>
        </row>
        <row r="76194">
          <cell r="O76194" t="str">
            <v>Not Material</v>
          </cell>
        </row>
        <row r="76195">
          <cell r="O76195" t="str">
            <v>Not Material</v>
          </cell>
        </row>
        <row r="76196">
          <cell r="O76196" t="str">
            <v>Not Material</v>
          </cell>
        </row>
        <row r="76197">
          <cell r="O76197" t="str">
            <v>Not Material</v>
          </cell>
        </row>
        <row r="76198">
          <cell r="O76198" t="str">
            <v>Not Material</v>
          </cell>
        </row>
        <row r="76199">
          <cell r="O76199" t="str">
            <v>Not Material</v>
          </cell>
        </row>
        <row r="76200">
          <cell r="O76200" t="str">
            <v>Not Material</v>
          </cell>
        </row>
        <row r="76201">
          <cell r="O76201" t="str">
            <v>Not Material</v>
          </cell>
        </row>
        <row r="76202">
          <cell r="O76202" t="str">
            <v>Not Material</v>
          </cell>
        </row>
        <row r="76203">
          <cell r="O76203" t="str">
            <v>Not Material</v>
          </cell>
        </row>
        <row r="76204">
          <cell r="O76204" t="str">
            <v>Not Material</v>
          </cell>
        </row>
        <row r="76205">
          <cell r="O76205" t="str">
            <v>Not Material</v>
          </cell>
        </row>
        <row r="76206">
          <cell r="O76206" t="str">
            <v>Not Material</v>
          </cell>
        </row>
        <row r="76207">
          <cell r="O76207" t="str">
            <v>Not Material</v>
          </cell>
        </row>
        <row r="76208">
          <cell r="O76208" t="str">
            <v>Not Material</v>
          </cell>
        </row>
        <row r="76209">
          <cell r="O76209" t="str">
            <v>Not Material</v>
          </cell>
        </row>
        <row r="76210">
          <cell r="O76210" t="str">
            <v>Not Material</v>
          </cell>
        </row>
        <row r="76211">
          <cell r="O76211" t="str">
            <v>Not Material</v>
          </cell>
        </row>
        <row r="76212">
          <cell r="O76212" t="str">
            <v>Not Material</v>
          </cell>
        </row>
        <row r="76213">
          <cell r="O76213" t="str">
            <v>Not Material</v>
          </cell>
        </row>
        <row r="76214">
          <cell r="O76214" t="str">
            <v>Not Material</v>
          </cell>
        </row>
        <row r="76215">
          <cell r="O76215" t="str">
            <v>Not Material</v>
          </cell>
        </row>
        <row r="76216">
          <cell r="O76216" t="str">
            <v>Not Material</v>
          </cell>
        </row>
        <row r="76217">
          <cell r="O76217" t="str">
            <v>Not Material</v>
          </cell>
        </row>
        <row r="76218">
          <cell r="O76218" t="str">
            <v>Not Material</v>
          </cell>
        </row>
        <row r="76219">
          <cell r="O76219" t="str">
            <v>Not Material</v>
          </cell>
        </row>
        <row r="76220">
          <cell r="O76220" t="str">
            <v>Not Material</v>
          </cell>
        </row>
        <row r="76221">
          <cell r="O76221" t="str">
            <v>Not Material</v>
          </cell>
        </row>
        <row r="76222">
          <cell r="O76222" t="str">
            <v>Not Material</v>
          </cell>
        </row>
        <row r="76223">
          <cell r="O76223" t="str">
            <v>Not Material</v>
          </cell>
        </row>
        <row r="76224">
          <cell r="O76224" t="str">
            <v>Not Material</v>
          </cell>
        </row>
        <row r="76225">
          <cell r="O76225" t="str">
            <v>Not Material</v>
          </cell>
        </row>
        <row r="76226">
          <cell r="O76226" t="str">
            <v>Not Material</v>
          </cell>
        </row>
        <row r="76227">
          <cell r="O76227" t="str">
            <v>Not Material</v>
          </cell>
        </row>
        <row r="76228">
          <cell r="O76228" t="str">
            <v>Not Material</v>
          </cell>
        </row>
        <row r="76229">
          <cell r="O76229" t="str">
            <v>Not Material</v>
          </cell>
        </row>
        <row r="76230">
          <cell r="O76230" t="str">
            <v>Not Material</v>
          </cell>
        </row>
        <row r="76231">
          <cell r="O76231" t="str">
            <v>Not Material</v>
          </cell>
        </row>
        <row r="76232">
          <cell r="O76232" t="str">
            <v>Not Material</v>
          </cell>
        </row>
        <row r="76233">
          <cell r="O76233" t="str">
            <v>Not Material</v>
          </cell>
        </row>
        <row r="76234">
          <cell r="O76234" t="str">
            <v>Not Material</v>
          </cell>
        </row>
        <row r="76235">
          <cell r="O76235" t="str">
            <v>Not Material</v>
          </cell>
        </row>
        <row r="76236">
          <cell r="O76236" t="str">
            <v>Not Material</v>
          </cell>
        </row>
        <row r="76237">
          <cell r="O76237" t="str">
            <v>Not Material</v>
          </cell>
        </row>
        <row r="76238">
          <cell r="O76238" t="str">
            <v>Not Material</v>
          </cell>
        </row>
        <row r="76239">
          <cell r="O76239" t="str">
            <v>Not Material</v>
          </cell>
        </row>
        <row r="76240">
          <cell r="O76240" t="str">
            <v>Not Material</v>
          </cell>
        </row>
        <row r="76241">
          <cell r="O76241" t="str">
            <v>Not Material</v>
          </cell>
        </row>
        <row r="76242">
          <cell r="O76242" t="str">
            <v>Not Material</v>
          </cell>
        </row>
        <row r="76243">
          <cell r="O76243" t="str">
            <v>Not Material</v>
          </cell>
        </row>
        <row r="76244">
          <cell r="O76244" t="str">
            <v>Not Material</v>
          </cell>
        </row>
        <row r="76245">
          <cell r="O76245" t="str">
            <v>Not Material</v>
          </cell>
        </row>
        <row r="76246">
          <cell r="O76246" t="str">
            <v>Not Material</v>
          </cell>
        </row>
        <row r="76247">
          <cell r="O76247" t="str">
            <v>Not Material</v>
          </cell>
        </row>
        <row r="76248">
          <cell r="O76248" t="str">
            <v>Not Material</v>
          </cell>
        </row>
        <row r="76249">
          <cell r="O76249" t="str">
            <v>Not Material</v>
          </cell>
        </row>
        <row r="76250">
          <cell r="O76250" t="str">
            <v>Not Material</v>
          </cell>
        </row>
        <row r="76251">
          <cell r="O76251" t="str">
            <v>Not Material</v>
          </cell>
        </row>
        <row r="76252">
          <cell r="O76252" t="str">
            <v>Not Material</v>
          </cell>
        </row>
        <row r="76253">
          <cell r="O76253" t="str">
            <v>Not Material</v>
          </cell>
        </row>
        <row r="76254">
          <cell r="O76254" t="str">
            <v>Not Material</v>
          </cell>
        </row>
        <row r="76255">
          <cell r="O76255" t="str">
            <v>Not Material</v>
          </cell>
        </row>
        <row r="76256">
          <cell r="O76256" t="str">
            <v>Not Material</v>
          </cell>
        </row>
        <row r="76257">
          <cell r="O76257" t="str">
            <v>Not Material</v>
          </cell>
        </row>
        <row r="76258">
          <cell r="O76258" t="str">
            <v>Not Material</v>
          </cell>
        </row>
        <row r="76259">
          <cell r="O76259" t="str">
            <v>Not Material</v>
          </cell>
        </row>
        <row r="76260">
          <cell r="O76260" t="str">
            <v>Not Material</v>
          </cell>
        </row>
        <row r="76261">
          <cell r="O76261" t="str">
            <v>Not Material</v>
          </cell>
        </row>
        <row r="76262">
          <cell r="O76262" t="str">
            <v>Not Material</v>
          </cell>
        </row>
        <row r="76263">
          <cell r="O76263" t="str">
            <v>Not Material</v>
          </cell>
        </row>
        <row r="76264">
          <cell r="O76264" t="str">
            <v>Not Material</v>
          </cell>
        </row>
        <row r="76265">
          <cell r="O76265" t="str">
            <v>Not Material</v>
          </cell>
        </row>
        <row r="76266">
          <cell r="O76266" t="str">
            <v>Not Material</v>
          </cell>
        </row>
        <row r="76267">
          <cell r="O76267" t="str">
            <v>Not Material</v>
          </cell>
        </row>
        <row r="76268">
          <cell r="O76268" t="str">
            <v>Not Material</v>
          </cell>
        </row>
        <row r="76269">
          <cell r="O76269" t="str">
            <v>Not Material</v>
          </cell>
        </row>
        <row r="76270">
          <cell r="O76270" t="str">
            <v>Not Material</v>
          </cell>
        </row>
        <row r="76271">
          <cell r="O76271" t="str">
            <v>Not Material</v>
          </cell>
        </row>
        <row r="76272">
          <cell r="O76272" t="str">
            <v>Not Material</v>
          </cell>
        </row>
        <row r="76273">
          <cell r="O76273" t="str">
            <v>Not Material</v>
          </cell>
        </row>
        <row r="76274">
          <cell r="O76274" t="str">
            <v>Not Material</v>
          </cell>
        </row>
        <row r="76275">
          <cell r="O76275" t="str">
            <v>Not Material</v>
          </cell>
        </row>
        <row r="76276">
          <cell r="O76276" t="str">
            <v>Not Material</v>
          </cell>
        </row>
        <row r="76277">
          <cell r="O76277" t="str">
            <v>Not Material</v>
          </cell>
        </row>
        <row r="76278">
          <cell r="O76278" t="str">
            <v>Not Material</v>
          </cell>
        </row>
        <row r="76279">
          <cell r="O76279" t="str">
            <v>Not Material</v>
          </cell>
        </row>
        <row r="76280">
          <cell r="O76280" t="str">
            <v>Not Material</v>
          </cell>
        </row>
        <row r="76281">
          <cell r="O76281" t="str">
            <v>Not Material</v>
          </cell>
        </row>
        <row r="76282">
          <cell r="O76282" t="str">
            <v>Not Material</v>
          </cell>
        </row>
        <row r="76283">
          <cell r="O76283" t="str">
            <v>Not Material</v>
          </cell>
        </row>
        <row r="76284">
          <cell r="O76284" t="str">
            <v>Not Material</v>
          </cell>
        </row>
        <row r="76285">
          <cell r="O76285" t="str">
            <v>Not Material</v>
          </cell>
        </row>
        <row r="76286">
          <cell r="O76286" t="str">
            <v>Not Material</v>
          </cell>
        </row>
        <row r="76287">
          <cell r="O76287" t="str">
            <v>Not Material</v>
          </cell>
        </row>
        <row r="76288">
          <cell r="O76288" t="str">
            <v>Not Material</v>
          </cell>
        </row>
        <row r="76289">
          <cell r="O76289" t="str">
            <v>Not Material</v>
          </cell>
        </row>
        <row r="76290">
          <cell r="O76290" t="str">
            <v>Not Material</v>
          </cell>
        </row>
        <row r="76291">
          <cell r="O76291" t="str">
            <v>Not Material</v>
          </cell>
        </row>
        <row r="76292">
          <cell r="O76292" t="str">
            <v>Not Material</v>
          </cell>
        </row>
        <row r="76293">
          <cell r="O76293" t="str">
            <v>Not Material</v>
          </cell>
        </row>
        <row r="76294">
          <cell r="O76294" t="str">
            <v>Not Material</v>
          </cell>
        </row>
        <row r="76295">
          <cell r="O76295" t="str">
            <v>Not Material</v>
          </cell>
        </row>
        <row r="76296">
          <cell r="O76296" t="str">
            <v>Not Material</v>
          </cell>
        </row>
        <row r="76297">
          <cell r="O76297" t="str">
            <v>Not Material</v>
          </cell>
        </row>
        <row r="76298">
          <cell r="O76298" t="str">
            <v>Not Material</v>
          </cell>
        </row>
        <row r="76299">
          <cell r="O76299" t="str">
            <v>Not Material</v>
          </cell>
        </row>
        <row r="76300">
          <cell r="O76300" t="str">
            <v>Not Material</v>
          </cell>
        </row>
        <row r="76301">
          <cell r="O76301" t="str">
            <v>Not Material</v>
          </cell>
        </row>
        <row r="76302">
          <cell r="O76302" t="str">
            <v>Not Material</v>
          </cell>
        </row>
        <row r="76303">
          <cell r="O76303" t="str">
            <v>Not Material</v>
          </cell>
        </row>
        <row r="76304">
          <cell r="O76304" t="str">
            <v>Not Material</v>
          </cell>
        </row>
        <row r="76305">
          <cell r="O76305" t="str">
            <v>Not Material</v>
          </cell>
        </row>
        <row r="76306">
          <cell r="O76306" t="str">
            <v>Not Material</v>
          </cell>
        </row>
        <row r="76307">
          <cell r="O76307" t="str">
            <v>Not Material</v>
          </cell>
        </row>
        <row r="76308">
          <cell r="O76308" t="str">
            <v>Not Material</v>
          </cell>
        </row>
        <row r="76309">
          <cell r="O76309" t="str">
            <v>Not Material</v>
          </cell>
        </row>
        <row r="76310">
          <cell r="O76310" t="str">
            <v>Not Material</v>
          </cell>
        </row>
        <row r="76311">
          <cell r="O76311" t="str">
            <v>Not Material</v>
          </cell>
        </row>
        <row r="76312">
          <cell r="O76312" t="str">
            <v>Not Material</v>
          </cell>
        </row>
        <row r="76313">
          <cell r="O76313" t="str">
            <v>Not Material</v>
          </cell>
        </row>
        <row r="76314">
          <cell r="O76314" t="str">
            <v>Not Material</v>
          </cell>
        </row>
        <row r="76315">
          <cell r="O76315" t="str">
            <v>Not Material</v>
          </cell>
        </row>
        <row r="76316">
          <cell r="O76316" t="str">
            <v>Not Material</v>
          </cell>
        </row>
        <row r="76317">
          <cell r="O76317" t="str">
            <v>Not Material</v>
          </cell>
        </row>
        <row r="76318">
          <cell r="O76318" t="str">
            <v>Not Material</v>
          </cell>
        </row>
        <row r="76319">
          <cell r="O76319" t="str">
            <v>Not Material</v>
          </cell>
        </row>
        <row r="76320">
          <cell r="O76320" t="str">
            <v>Not Material</v>
          </cell>
        </row>
        <row r="76321">
          <cell r="O76321" t="str">
            <v>Not Material</v>
          </cell>
        </row>
        <row r="76322">
          <cell r="O76322" t="str">
            <v>Not Material</v>
          </cell>
        </row>
        <row r="76323">
          <cell r="O76323" t="str">
            <v>Not Material</v>
          </cell>
        </row>
        <row r="76324">
          <cell r="O76324" t="str">
            <v>Not Material</v>
          </cell>
        </row>
        <row r="76325">
          <cell r="O76325" t="str">
            <v>Not Material</v>
          </cell>
        </row>
        <row r="76326">
          <cell r="O76326" t="str">
            <v>Not Material</v>
          </cell>
        </row>
        <row r="76327">
          <cell r="O76327" t="str">
            <v>Not Material</v>
          </cell>
        </row>
        <row r="76328">
          <cell r="O76328" t="str">
            <v>Not Material</v>
          </cell>
        </row>
        <row r="76329">
          <cell r="O76329" t="str">
            <v>Not Material</v>
          </cell>
        </row>
        <row r="76330">
          <cell r="O76330" t="str">
            <v>Not Material</v>
          </cell>
        </row>
        <row r="76331">
          <cell r="O76331" t="str">
            <v>Not Material</v>
          </cell>
        </row>
        <row r="76332">
          <cell r="O76332" t="str">
            <v>Not Material</v>
          </cell>
        </row>
        <row r="76333">
          <cell r="O76333" t="str">
            <v>Not Material</v>
          </cell>
        </row>
        <row r="76334">
          <cell r="O76334" t="str">
            <v>Not Material</v>
          </cell>
        </row>
        <row r="76335">
          <cell r="O76335" t="str">
            <v>Not Material</v>
          </cell>
        </row>
        <row r="76336">
          <cell r="O76336" t="str">
            <v>Not Material</v>
          </cell>
        </row>
        <row r="76337">
          <cell r="O76337" t="str">
            <v>Not Material</v>
          </cell>
        </row>
        <row r="76338">
          <cell r="O76338" t="str">
            <v>Not Material</v>
          </cell>
        </row>
        <row r="76339">
          <cell r="O76339" t="str">
            <v>Not Material</v>
          </cell>
        </row>
        <row r="76340">
          <cell r="O76340" t="str">
            <v>Not Material</v>
          </cell>
        </row>
        <row r="76341">
          <cell r="O76341" t="str">
            <v>Not Material</v>
          </cell>
        </row>
        <row r="76342">
          <cell r="O76342" t="str">
            <v>Not Material</v>
          </cell>
        </row>
        <row r="76343">
          <cell r="O76343" t="str">
            <v>Not Material</v>
          </cell>
        </row>
        <row r="76344">
          <cell r="O76344" t="str">
            <v>Not Material</v>
          </cell>
        </row>
        <row r="76345">
          <cell r="O76345" t="str">
            <v>Not Material</v>
          </cell>
        </row>
        <row r="76346">
          <cell r="O76346" t="str">
            <v>Not Material</v>
          </cell>
        </row>
        <row r="76347">
          <cell r="O76347" t="str">
            <v>Not Material</v>
          </cell>
        </row>
        <row r="76348">
          <cell r="O76348" t="str">
            <v>Not Material</v>
          </cell>
        </row>
        <row r="76349">
          <cell r="O76349" t="str">
            <v>Not Material</v>
          </cell>
        </row>
        <row r="76350">
          <cell r="O76350" t="str">
            <v>Not Material</v>
          </cell>
        </row>
        <row r="76351">
          <cell r="O76351" t="str">
            <v>Not Material</v>
          </cell>
        </row>
        <row r="76352">
          <cell r="O76352" t="str">
            <v>Not Material</v>
          </cell>
        </row>
        <row r="76353">
          <cell r="O76353" t="str">
            <v>Not Material</v>
          </cell>
        </row>
        <row r="76354">
          <cell r="O76354" t="str">
            <v>Not Material</v>
          </cell>
        </row>
        <row r="76355">
          <cell r="O76355" t="str">
            <v>Not Material</v>
          </cell>
        </row>
        <row r="76356">
          <cell r="O76356" t="str">
            <v>Not Material</v>
          </cell>
        </row>
        <row r="76357">
          <cell r="O76357" t="str">
            <v>Not Material</v>
          </cell>
        </row>
        <row r="76358">
          <cell r="O76358" t="str">
            <v>Not Material</v>
          </cell>
        </row>
        <row r="76359">
          <cell r="O76359" t="str">
            <v>Not Material</v>
          </cell>
        </row>
        <row r="76360">
          <cell r="O76360" t="str">
            <v>Not Material</v>
          </cell>
        </row>
        <row r="76361">
          <cell r="O76361" t="str">
            <v>Not Material</v>
          </cell>
        </row>
        <row r="76362">
          <cell r="O76362" t="str">
            <v>Not Material</v>
          </cell>
        </row>
        <row r="76363">
          <cell r="O76363" t="str">
            <v>Not Material</v>
          </cell>
        </row>
        <row r="76364">
          <cell r="O76364" t="str">
            <v>Not Material</v>
          </cell>
        </row>
        <row r="76365">
          <cell r="O76365" t="str">
            <v>Not Material</v>
          </cell>
        </row>
        <row r="76366">
          <cell r="O76366" t="str">
            <v>Not Material</v>
          </cell>
        </row>
        <row r="76367">
          <cell r="O76367" t="str">
            <v>Not Material</v>
          </cell>
        </row>
        <row r="76368">
          <cell r="O76368" t="str">
            <v>Not Material</v>
          </cell>
        </row>
        <row r="76369">
          <cell r="O76369" t="str">
            <v>Not Material</v>
          </cell>
        </row>
        <row r="76370">
          <cell r="O76370" t="str">
            <v>Not Material</v>
          </cell>
        </row>
        <row r="76371">
          <cell r="O76371" t="str">
            <v>Not Material</v>
          </cell>
        </row>
        <row r="76372">
          <cell r="O76372" t="str">
            <v>Not Material</v>
          </cell>
        </row>
        <row r="76373">
          <cell r="O76373" t="str">
            <v>Not Material</v>
          </cell>
        </row>
        <row r="76374">
          <cell r="O76374" t="str">
            <v>Not Material</v>
          </cell>
        </row>
        <row r="76375">
          <cell r="O76375" t="str">
            <v>Not Material</v>
          </cell>
        </row>
        <row r="76376">
          <cell r="O76376" t="str">
            <v>Not Material</v>
          </cell>
        </row>
        <row r="76377">
          <cell r="O76377" t="str">
            <v>Not Material</v>
          </cell>
        </row>
        <row r="76378">
          <cell r="O76378" t="str">
            <v>Not Material</v>
          </cell>
        </row>
        <row r="76379">
          <cell r="O76379" t="str">
            <v>Not Material</v>
          </cell>
        </row>
        <row r="76380">
          <cell r="O76380" t="str">
            <v>Not Material</v>
          </cell>
        </row>
        <row r="76381">
          <cell r="O76381" t="str">
            <v>Not Material</v>
          </cell>
        </row>
        <row r="76382">
          <cell r="O76382" t="str">
            <v>Not Material</v>
          </cell>
        </row>
        <row r="76383">
          <cell r="O76383" t="str">
            <v>Not Material</v>
          </cell>
        </row>
        <row r="76384">
          <cell r="O76384" t="str">
            <v>Not Material</v>
          </cell>
        </row>
        <row r="76385">
          <cell r="O76385" t="str">
            <v>Not Material</v>
          </cell>
        </row>
        <row r="76386">
          <cell r="O76386" t="str">
            <v>Not Material</v>
          </cell>
        </row>
        <row r="76387">
          <cell r="O76387" t="str">
            <v>Not Material</v>
          </cell>
        </row>
        <row r="76388">
          <cell r="O76388" t="str">
            <v>Not Material</v>
          </cell>
        </row>
        <row r="76389">
          <cell r="O76389" t="str">
            <v>Not Material</v>
          </cell>
        </row>
        <row r="76390">
          <cell r="O76390" t="str">
            <v>Not Material</v>
          </cell>
        </row>
        <row r="76391">
          <cell r="O76391" t="str">
            <v>Not Material</v>
          </cell>
        </row>
        <row r="76392">
          <cell r="O76392" t="str">
            <v>Not Material</v>
          </cell>
        </row>
        <row r="76393">
          <cell r="O76393" t="str">
            <v>Not Material</v>
          </cell>
        </row>
        <row r="76394">
          <cell r="O76394" t="str">
            <v>Not Material</v>
          </cell>
        </row>
        <row r="76395">
          <cell r="O76395" t="str">
            <v>Not Material</v>
          </cell>
        </row>
        <row r="76396">
          <cell r="O76396" t="str">
            <v>Not Material</v>
          </cell>
        </row>
        <row r="76397">
          <cell r="O76397" t="str">
            <v>Not Material</v>
          </cell>
        </row>
        <row r="76398">
          <cell r="O76398" t="str">
            <v>Not Material</v>
          </cell>
        </row>
        <row r="76399">
          <cell r="O76399" t="str">
            <v>Not Material</v>
          </cell>
        </row>
        <row r="76400">
          <cell r="O76400" t="str">
            <v>Not Material</v>
          </cell>
        </row>
        <row r="76401">
          <cell r="O76401" t="str">
            <v>Not Material</v>
          </cell>
        </row>
        <row r="76402">
          <cell r="O76402" t="str">
            <v>Not Material</v>
          </cell>
        </row>
        <row r="76403">
          <cell r="O76403" t="str">
            <v>Not Material</v>
          </cell>
        </row>
        <row r="76404">
          <cell r="O76404" t="str">
            <v>Not Material</v>
          </cell>
        </row>
        <row r="76405">
          <cell r="O76405" t="str">
            <v>Not Material</v>
          </cell>
        </row>
        <row r="76406">
          <cell r="O76406" t="str">
            <v>Not Material</v>
          </cell>
        </row>
        <row r="76407">
          <cell r="O76407" t="str">
            <v>Not Material</v>
          </cell>
        </row>
        <row r="76408">
          <cell r="O76408" t="str">
            <v>Not Material</v>
          </cell>
        </row>
        <row r="76409">
          <cell r="O76409" t="str">
            <v>Not Material</v>
          </cell>
        </row>
        <row r="76410">
          <cell r="O76410" t="str">
            <v>Not Material</v>
          </cell>
        </row>
        <row r="76411">
          <cell r="O76411" t="str">
            <v>Not Material</v>
          </cell>
        </row>
        <row r="76412">
          <cell r="O76412" t="str">
            <v>Not Material</v>
          </cell>
        </row>
        <row r="76413">
          <cell r="O76413" t="str">
            <v>Not Material</v>
          </cell>
        </row>
        <row r="76414">
          <cell r="O76414" t="str">
            <v>Not Material</v>
          </cell>
        </row>
        <row r="76415">
          <cell r="O76415" t="str">
            <v>Not Material</v>
          </cell>
        </row>
        <row r="76416">
          <cell r="O76416" t="str">
            <v>Not Material</v>
          </cell>
        </row>
        <row r="76417">
          <cell r="O76417" t="str">
            <v>Not Material</v>
          </cell>
        </row>
        <row r="76418">
          <cell r="O76418" t="str">
            <v>Not Material</v>
          </cell>
        </row>
        <row r="76419">
          <cell r="O76419" t="str">
            <v>Not Material</v>
          </cell>
        </row>
        <row r="76420">
          <cell r="O76420" t="str">
            <v>Not Material</v>
          </cell>
        </row>
        <row r="76421">
          <cell r="O76421" t="str">
            <v>Not Material</v>
          </cell>
        </row>
        <row r="76422">
          <cell r="O76422" t="str">
            <v>Not Material</v>
          </cell>
        </row>
        <row r="76423">
          <cell r="O76423" t="str">
            <v>Not Material</v>
          </cell>
        </row>
        <row r="76424">
          <cell r="O76424" t="str">
            <v>Not Material</v>
          </cell>
        </row>
        <row r="76425">
          <cell r="O76425" t="str">
            <v>Not Material</v>
          </cell>
        </row>
        <row r="76426">
          <cell r="O76426" t="str">
            <v>Not Material</v>
          </cell>
        </row>
        <row r="76427">
          <cell r="O76427" t="str">
            <v>Not Material</v>
          </cell>
        </row>
        <row r="76428">
          <cell r="O76428" t="str">
            <v>Not Material</v>
          </cell>
        </row>
        <row r="76429">
          <cell r="O76429" t="str">
            <v>Not Material</v>
          </cell>
        </row>
        <row r="76430">
          <cell r="O76430" t="str">
            <v>Not Material</v>
          </cell>
        </row>
        <row r="76431">
          <cell r="O76431" t="str">
            <v>Not Material</v>
          </cell>
        </row>
        <row r="76432">
          <cell r="O76432" t="str">
            <v>Not Material</v>
          </cell>
        </row>
        <row r="76433">
          <cell r="O76433" t="str">
            <v>Not Material</v>
          </cell>
        </row>
        <row r="76434">
          <cell r="O76434" t="str">
            <v>Not Material</v>
          </cell>
        </row>
        <row r="76435">
          <cell r="O76435" t="str">
            <v>Not Material</v>
          </cell>
        </row>
        <row r="76436">
          <cell r="O76436" t="str">
            <v>Not Material</v>
          </cell>
        </row>
        <row r="76437">
          <cell r="O76437" t="str">
            <v>Not Material</v>
          </cell>
        </row>
        <row r="76438">
          <cell r="O76438" t="str">
            <v>Not Material</v>
          </cell>
        </row>
        <row r="76439">
          <cell r="O76439" t="str">
            <v>Not Material</v>
          </cell>
        </row>
        <row r="76440">
          <cell r="O76440" t="str">
            <v>Not Material</v>
          </cell>
        </row>
        <row r="76441">
          <cell r="O76441" t="str">
            <v>Not Material</v>
          </cell>
        </row>
        <row r="76442">
          <cell r="O76442" t="str">
            <v>Not Material</v>
          </cell>
        </row>
        <row r="76443">
          <cell r="O76443" t="str">
            <v>Not Material</v>
          </cell>
        </row>
        <row r="76444">
          <cell r="O76444" t="str">
            <v>Not Material</v>
          </cell>
        </row>
        <row r="76445">
          <cell r="O76445" t="str">
            <v>Not Material</v>
          </cell>
        </row>
        <row r="76446">
          <cell r="O76446" t="str">
            <v>Not Material</v>
          </cell>
        </row>
        <row r="76447">
          <cell r="O76447" t="str">
            <v>Not Material</v>
          </cell>
        </row>
        <row r="76448">
          <cell r="O76448" t="str">
            <v>Not Material</v>
          </cell>
        </row>
        <row r="76449">
          <cell r="O76449" t="str">
            <v>Not Material</v>
          </cell>
        </row>
        <row r="76450">
          <cell r="O76450" t="str">
            <v>Not Material</v>
          </cell>
        </row>
        <row r="76451">
          <cell r="O76451" t="str">
            <v>Not Material</v>
          </cell>
        </row>
        <row r="76452">
          <cell r="O76452" t="str">
            <v>Not Material</v>
          </cell>
        </row>
        <row r="76453">
          <cell r="O76453" t="str">
            <v>Not Material</v>
          </cell>
        </row>
        <row r="76454">
          <cell r="O76454" t="str">
            <v>Not Material</v>
          </cell>
        </row>
        <row r="76455">
          <cell r="O76455" t="str">
            <v>Not Material</v>
          </cell>
        </row>
        <row r="76456">
          <cell r="O76456" t="str">
            <v>Not Material</v>
          </cell>
        </row>
        <row r="76457">
          <cell r="O76457" t="str">
            <v>Not Material</v>
          </cell>
        </row>
        <row r="76458">
          <cell r="O76458" t="str">
            <v>Not Material</v>
          </cell>
        </row>
        <row r="76459">
          <cell r="O76459" t="str">
            <v>Not Material</v>
          </cell>
        </row>
        <row r="76460">
          <cell r="O76460" t="str">
            <v>Not Material</v>
          </cell>
        </row>
        <row r="76461">
          <cell r="O76461" t="str">
            <v>Not Material</v>
          </cell>
        </row>
        <row r="76462">
          <cell r="O76462" t="str">
            <v>Not Material</v>
          </cell>
        </row>
        <row r="76463">
          <cell r="O76463" t="str">
            <v>Not Material</v>
          </cell>
        </row>
        <row r="76464">
          <cell r="O76464" t="str">
            <v>Not Material</v>
          </cell>
        </row>
        <row r="76465">
          <cell r="O76465" t="str">
            <v>Not Material</v>
          </cell>
        </row>
        <row r="76466">
          <cell r="O76466" t="str">
            <v>Not Material</v>
          </cell>
        </row>
        <row r="76467">
          <cell r="O76467" t="str">
            <v>Not Material</v>
          </cell>
        </row>
        <row r="76468">
          <cell r="O76468" t="str">
            <v>Not Material</v>
          </cell>
        </row>
        <row r="76469">
          <cell r="O76469" t="str">
            <v>Not Material</v>
          </cell>
        </row>
        <row r="76470">
          <cell r="O76470" t="str">
            <v>Not Material</v>
          </cell>
        </row>
        <row r="76471">
          <cell r="O76471" t="str">
            <v>Not Material</v>
          </cell>
        </row>
        <row r="76472">
          <cell r="O76472" t="str">
            <v>Not Material</v>
          </cell>
        </row>
        <row r="76473">
          <cell r="O76473" t="str">
            <v>Not Material</v>
          </cell>
        </row>
        <row r="76474">
          <cell r="O76474" t="str">
            <v>Not Material</v>
          </cell>
        </row>
        <row r="76475">
          <cell r="O76475" t="str">
            <v>Not Material</v>
          </cell>
        </row>
        <row r="76476">
          <cell r="O76476" t="str">
            <v>Not Material</v>
          </cell>
        </row>
        <row r="76477">
          <cell r="O76477" t="str">
            <v>Not Material</v>
          </cell>
        </row>
        <row r="76478">
          <cell r="O76478" t="str">
            <v>Not Material</v>
          </cell>
        </row>
        <row r="76479">
          <cell r="O76479" t="str">
            <v>Not Material</v>
          </cell>
        </row>
        <row r="76480">
          <cell r="O76480" t="str">
            <v>Not Material</v>
          </cell>
        </row>
        <row r="76481">
          <cell r="O76481" t="str">
            <v>Not Material</v>
          </cell>
        </row>
        <row r="76482">
          <cell r="O76482" t="str">
            <v>Not Material</v>
          </cell>
        </row>
        <row r="76483">
          <cell r="O76483" t="str">
            <v>Not Material</v>
          </cell>
        </row>
        <row r="76484">
          <cell r="O76484" t="str">
            <v>Not Material</v>
          </cell>
        </row>
        <row r="76485">
          <cell r="O76485" t="str">
            <v>Not Material</v>
          </cell>
        </row>
        <row r="76486">
          <cell r="O76486" t="str">
            <v>Not Material</v>
          </cell>
        </row>
        <row r="76487">
          <cell r="O76487" t="str">
            <v>Not Material</v>
          </cell>
        </row>
        <row r="76488">
          <cell r="O76488" t="str">
            <v>Not Material</v>
          </cell>
        </row>
        <row r="76489">
          <cell r="O76489" t="str">
            <v>Not Material</v>
          </cell>
        </row>
        <row r="76490">
          <cell r="O76490" t="str">
            <v>Not Material</v>
          </cell>
        </row>
        <row r="76491">
          <cell r="O76491" t="str">
            <v>Not Material</v>
          </cell>
        </row>
        <row r="76492">
          <cell r="O76492" t="str">
            <v>Not Material</v>
          </cell>
        </row>
        <row r="76493">
          <cell r="O76493" t="str">
            <v>Not Material</v>
          </cell>
        </row>
        <row r="76494">
          <cell r="O76494" t="str">
            <v>Not Material</v>
          </cell>
        </row>
        <row r="76495">
          <cell r="O76495" t="str">
            <v>Not Material</v>
          </cell>
        </row>
        <row r="76496">
          <cell r="O76496" t="str">
            <v>Not Material</v>
          </cell>
        </row>
        <row r="76497">
          <cell r="O76497" t="str">
            <v>Not Material</v>
          </cell>
        </row>
        <row r="76498">
          <cell r="O76498" t="str">
            <v>Not Material</v>
          </cell>
        </row>
        <row r="76499">
          <cell r="O76499" t="str">
            <v>Not Material</v>
          </cell>
        </row>
        <row r="76500">
          <cell r="O76500" t="str">
            <v>Not Material</v>
          </cell>
        </row>
        <row r="76501">
          <cell r="O76501" t="str">
            <v>Not Material</v>
          </cell>
        </row>
        <row r="76502">
          <cell r="O76502" t="str">
            <v>Not Material</v>
          </cell>
        </row>
        <row r="76503">
          <cell r="O76503" t="str">
            <v>Not Material</v>
          </cell>
        </row>
        <row r="76504">
          <cell r="O76504" t="str">
            <v>Not Material</v>
          </cell>
        </row>
        <row r="76505">
          <cell r="O76505" t="str">
            <v>Not Material</v>
          </cell>
        </row>
        <row r="76506">
          <cell r="O76506" t="str">
            <v>Not Material</v>
          </cell>
        </row>
        <row r="76507">
          <cell r="O76507" t="str">
            <v>Not Material</v>
          </cell>
        </row>
        <row r="76508">
          <cell r="O76508" t="str">
            <v>Not Material</v>
          </cell>
        </row>
        <row r="76509">
          <cell r="O76509" t="str">
            <v>Not Material</v>
          </cell>
        </row>
        <row r="76510">
          <cell r="O76510" t="str">
            <v>Not Material</v>
          </cell>
        </row>
        <row r="76511">
          <cell r="O76511" t="str">
            <v>Not Material</v>
          </cell>
        </row>
        <row r="76512">
          <cell r="O76512" t="str">
            <v>Not Material</v>
          </cell>
        </row>
        <row r="76513">
          <cell r="O76513" t="str">
            <v>Not Material</v>
          </cell>
        </row>
        <row r="76514">
          <cell r="O76514" t="str">
            <v>Not Material</v>
          </cell>
        </row>
        <row r="76515">
          <cell r="O76515" t="str">
            <v>Not Material</v>
          </cell>
        </row>
        <row r="76516">
          <cell r="O76516" t="str">
            <v>Not Material</v>
          </cell>
        </row>
        <row r="76517">
          <cell r="O76517" t="str">
            <v>Not Material</v>
          </cell>
        </row>
        <row r="76518">
          <cell r="O76518" t="str">
            <v>Not Material</v>
          </cell>
        </row>
        <row r="76519">
          <cell r="O76519" t="str">
            <v>Not Material</v>
          </cell>
        </row>
        <row r="76520">
          <cell r="O76520" t="str">
            <v>Not Material</v>
          </cell>
        </row>
        <row r="76521">
          <cell r="O76521" t="str">
            <v>Not Material</v>
          </cell>
        </row>
        <row r="76522">
          <cell r="O76522" t="str">
            <v>Not Material</v>
          </cell>
        </row>
        <row r="76523">
          <cell r="O76523" t="str">
            <v>Not Material</v>
          </cell>
        </row>
        <row r="76524">
          <cell r="O76524" t="str">
            <v>Not Material</v>
          </cell>
        </row>
        <row r="76525">
          <cell r="O76525" t="str">
            <v>Not Material</v>
          </cell>
        </row>
        <row r="76526">
          <cell r="O76526" t="str">
            <v>Not Material</v>
          </cell>
        </row>
        <row r="76527">
          <cell r="O76527" t="str">
            <v>Not Material</v>
          </cell>
        </row>
        <row r="76528">
          <cell r="O76528" t="str">
            <v>Not Material</v>
          </cell>
        </row>
        <row r="76529">
          <cell r="O76529" t="str">
            <v>Not Material</v>
          </cell>
        </row>
        <row r="76530">
          <cell r="O76530" t="str">
            <v>Not Material</v>
          </cell>
        </row>
        <row r="76531">
          <cell r="O76531" t="str">
            <v>Not Material</v>
          </cell>
        </row>
        <row r="76532">
          <cell r="O76532" t="str">
            <v>Not Material</v>
          </cell>
        </row>
        <row r="76533">
          <cell r="O76533" t="str">
            <v>Not Material</v>
          </cell>
        </row>
        <row r="76534">
          <cell r="O76534" t="str">
            <v>Not Material</v>
          </cell>
        </row>
        <row r="76535">
          <cell r="O76535" t="str">
            <v>Not Material</v>
          </cell>
        </row>
        <row r="76536">
          <cell r="O76536" t="str">
            <v>Not Material</v>
          </cell>
        </row>
        <row r="76537">
          <cell r="O76537" t="str">
            <v>Not Material</v>
          </cell>
        </row>
        <row r="76538">
          <cell r="O76538" t="str">
            <v>Not Material</v>
          </cell>
        </row>
        <row r="76539">
          <cell r="O76539" t="str">
            <v>Not Material</v>
          </cell>
        </row>
        <row r="76540">
          <cell r="O76540" t="str">
            <v>Not Material</v>
          </cell>
        </row>
        <row r="76541">
          <cell r="O76541" t="str">
            <v>Not Material</v>
          </cell>
        </row>
        <row r="76542">
          <cell r="O76542" t="str">
            <v>Not Material</v>
          </cell>
        </row>
        <row r="76543">
          <cell r="O76543" t="str">
            <v>Not Material</v>
          </cell>
        </row>
        <row r="76544">
          <cell r="O76544" t="str">
            <v>Not Material</v>
          </cell>
        </row>
        <row r="76545">
          <cell r="O76545" t="str">
            <v>Not Material</v>
          </cell>
        </row>
        <row r="76546">
          <cell r="O76546" t="str">
            <v>Not Material</v>
          </cell>
        </row>
        <row r="76547">
          <cell r="O76547" t="str">
            <v>Not Material</v>
          </cell>
        </row>
        <row r="76548">
          <cell r="O76548" t="str">
            <v>Not Material</v>
          </cell>
        </row>
        <row r="76549">
          <cell r="O76549" t="str">
            <v>Not Material</v>
          </cell>
        </row>
        <row r="76550">
          <cell r="O76550" t="str">
            <v>Not Material</v>
          </cell>
        </row>
        <row r="76551">
          <cell r="O76551" t="str">
            <v>Not Material</v>
          </cell>
        </row>
        <row r="76552">
          <cell r="O76552" t="str">
            <v>Not Material</v>
          </cell>
        </row>
        <row r="76553">
          <cell r="O76553" t="str">
            <v>Not Material</v>
          </cell>
        </row>
        <row r="76554">
          <cell r="O76554" t="str">
            <v>Not Material</v>
          </cell>
        </row>
        <row r="76555">
          <cell r="O76555" t="str">
            <v>Not Material</v>
          </cell>
        </row>
        <row r="76556">
          <cell r="O76556" t="str">
            <v>Not Material</v>
          </cell>
        </row>
        <row r="76557">
          <cell r="O76557" t="str">
            <v>Not Material</v>
          </cell>
        </row>
        <row r="76558">
          <cell r="O76558" t="str">
            <v>Not Material</v>
          </cell>
        </row>
        <row r="76559">
          <cell r="O76559" t="str">
            <v>Not Material</v>
          </cell>
        </row>
        <row r="76560">
          <cell r="O76560" t="str">
            <v>Not Material</v>
          </cell>
        </row>
        <row r="76561">
          <cell r="O76561" t="str">
            <v>Not Material</v>
          </cell>
        </row>
        <row r="76562">
          <cell r="O76562" t="str">
            <v>Not Material</v>
          </cell>
        </row>
        <row r="76563">
          <cell r="O76563" t="str">
            <v>Not Material</v>
          </cell>
        </row>
        <row r="76564">
          <cell r="O76564" t="str">
            <v>Not Material</v>
          </cell>
        </row>
        <row r="76565">
          <cell r="O76565" t="str">
            <v>Not Material</v>
          </cell>
        </row>
        <row r="76566">
          <cell r="O76566" t="str">
            <v>Not Material</v>
          </cell>
        </row>
        <row r="76567">
          <cell r="O76567" t="str">
            <v>Not Material</v>
          </cell>
        </row>
        <row r="76568">
          <cell r="O76568" t="str">
            <v>Not Material</v>
          </cell>
        </row>
        <row r="76569">
          <cell r="O76569" t="str">
            <v>Not Material</v>
          </cell>
        </row>
        <row r="76570">
          <cell r="O76570" t="str">
            <v>Not Material</v>
          </cell>
        </row>
        <row r="76571">
          <cell r="O76571" t="str">
            <v>Not Material</v>
          </cell>
        </row>
        <row r="76572">
          <cell r="O76572" t="str">
            <v>Not Material</v>
          </cell>
        </row>
        <row r="76573">
          <cell r="O76573" t="str">
            <v>Not Material</v>
          </cell>
        </row>
        <row r="76574">
          <cell r="O76574" t="str">
            <v>Not Material</v>
          </cell>
        </row>
        <row r="76575">
          <cell r="O76575" t="str">
            <v>Not Material</v>
          </cell>
        </row>
        <row r="76576">
          <cell r="O76576" t="str">
            <v>Not Material</v>
          </cell>
        </row>
        <row r="76577">
          <cell r="O76577" t="str">
            <v>Not Material</v>
          </cell>
        </row>
        <row r="76578">
          <cell r="O76578" t="str">
            <v>Not Material</v>
          </cell>
        </row>
        <row r="76579">
          <cell r="O76579" t="str">
            <v>Not Material</v>
          </cell>
        </row>
        <row r="76580">
          <cell r="O76580" t="str">
            <v>Not Material</v>
          </cell>
        </row>
        <row r="76581">
          <cell r="O76581" t="str">
            <v>Not Material</v>
          </cell>
        </row>
        <row r="76582">
          <cell r="O76582" t="str">
            <v>Not Material</v>
          </cell>
        </row>
        <row r="76583">
          <cell r="O76583" t="str">
            <v>Not Material</v>
          </cell>
        </row>
        <row r="76584">
          <cell r="O76584" t="str">
            <v>Not Material</v>
          </cell>
        </row>
        <row r="76585">
          <cell r="O76585" t="str">
            <v>Not Material</v>
          </cell>
        </row>
        <row r="76586">
          <cell r="O76586" t="str">
            <v>Not Material</v>
          </cell>
        </row>
        <row r="76587">
          <cell r="O76587" t="str">
            <v>Not Material</v>
          </cell>
        </row>
        <row r="76588">
          <cell r="O76588" t="str">
            <v>Not Material</v>
          </cell>
        </row>
        <row r="76589">
          <cell r="O76589" t="str">
            <v>Not Material</v>
          </cell>
        </row>
        <row r="76590">
          <cell r="O76590" t="str">
            <v>Not Material</v>
          </cell>
        </row>
        <row r="76591">
          <cell r="O76591" t="str">
            <v>Not Material</v>
          </cell>
        </row>
        <row r="76592">
          <cell r="O76592" t="str">
            <v>Not Material</v>
          </cell>
        </row>
        <row r="76593">
          <cell r="O76593" t="str">
            <v>Not Material</v>
          </cell>
        </row>
        <row r="76594">
          <cell r="O76594" t="str">
            <v>Not Material</v>
          </cell>
        </row>
        <row r="76595">
          <cell r="O76595" t="str">
            <v>Not Material</v>
          </cell>
        </row>
        <row r="76596">
          <cell r="O76596" t="str">
            <v>Not Material</v>
          </cell>
        </row>
        <row r="76597">
          <cell r="O76597" t="str">
            <v>Not Material</v>
          </cell>
        </row>
        <row r="76598">
          <cell r="O76598" t="str">
            <v>Not Material</v>
          </cell>
        </row>
        <row r="76599">
          <cell r="O76599" t="str">
            <v>Not Material</v>
          </cell>
        </row>
        <row r="76600">
          <cell r="O76600" t="str">
            <v>Not Material</v>
          </cell>
        </row>
        <row r="76601">
          <cell r="O76601" t="str">
            <v>Not Material</v>
          </cell>
        </row>
        <row r="76602">
          <cell r="O76602" t="str">
            <v>Not Material</v>
          </cell>
        </row>
        <row r="76603">
          <cell r="O76603" t="str">
            <v>Not Material</v>
          </cell>
        </row>
        <row r="76604">
          <cell r="O76604" t="str">
            <v>Not Material</v>
          </cell>
        </row>
        <row r="76605">
          <cell r="O76605" t="str">
            <v>Not Material</v>
          </cell>
        </row>
        <row r="76606">
          <cell r="O76606" t="str">
            <v>Not Material</v>
          </cell>
        </row>
        <row r="76607">
          <cell r="O76607" t="str">
            <v>Not Material</v>
          </cell>
        </row>
        <row r="76608">
          <cell r="O76608" t="str">
            <v>Not Material</v>
          </cell>
        </row>
        <row r="76609">
          <cell r="O76609" t="str">
            <v>Not Material</v>
          </cell>
        </row>
        <row r="76610">
          <cell r="O76610" t="str">
            <v>Not Material</v>
          </cell>
        </row>
        <row r="76611">
          <cell r="O76611" t="str">
            <v>Not Material</v>
          </cell>
        </row>
        <row r="76612">
          <cell r="O76612" t="str">
            <v>Not Material</v>
          </cell>
        </row>
        <row r="76613">
          <cell r="O76613" t="str">
            <v>Not Material</v>
          </cell>
        </row>
        <row r="76614">
          <cell r="O76614" t="str">
            <v>Not Material</v>
          </cell>
        </row>
        <row r="76615">
          <cell r="O76615" t="str">
            <v>Not Material</v>
          </cell>
        </row>
        <row r="76616">
          <cell r="O76616" t="str">
            <v>Not Material</v>
          </cell>
        </row>
        <row r="76617">
          <cell r="O76617" t="str">
            <v>Not Material</v>
          </cell>
        </row>
        <row r="76618">
          <cell r="O76618" t="str">
            <v>Not Material</v>
          </cell>
        </row>
        <row r="76619">
          <cell r="O76619" t="str">
            <v>Not Material</v>
          </cell>
        </row>
        <row r="76620">
          <cell r="O76620" t="str">
            <v>Not Material</v>
          </cell>
        </row>
        <row r="76621">
          <cell r="O76621" t="str">
            <v>Not Material</v>
          </cell>
        </row>
        <row r="76622">
          <cell r="O76622" t="str">
            <v>Not Material</v>
          </cell>
        </row>
        <row r="76623">
          <cell r="O76623" t="str">
            <v>Not Material</v>
          </cell>
        </row>
        <row r="76624">
          <cell r="O76624" t="str">
            <v>Not Material</v>
          </cell>
        </row>
        <row r="76625">
          <cell r="O76625" t="str">
            <v>Not Material</v>
          </cell>
        </row>
        <row r="76626">
          <cell r="O76626" t="str">
            <v>Not Material</v>
          </cell>
        </row>
        <row r="76627">
          <cell r="O76627" t="str">
            <v>Not Material</v>
          </cell>
        </row>
        <row r="76628">
          <cell r="O76628" t="str">
            <v>Not Material</v>
          </cell>
        </row>
        <row r="76629">
          <cell r="O76629" t="str">
            <v>Not Material</v>
          </cell>
        </row>
        <row r="76630">
          <cell r="O76630" t="str">
            <v>Not Material</v>
          </cell>
        </row>
        <row r="76631">
          <cell r="O76631" t="str">
            <v>Not Material</v>
          </cell>
        </row>
        <row r="76632">
          <cell r="O76632" t="str">
            <v>Not Material</v>
          </cell>
        </row>
        <row r="76633">
          <cell r="O76633" t="str">
            <v>Not Material</v>
          </cell>
        </row>
        <row r="76634">
          <cell r="O76634" t="str">
            <v>Not Material</v>
          </cell>
        </row>
        <row r="76635">
          <cell r="O76635" t="str">
            <v>Not Material</v>
          </cell>
        </row>
        <row r="76636">
          <cell r="O76636" t="str">
            <v>Not Material</v>
          </cell>
        </row>
        <row r="76637">
          <cell r="O76637" t="str">
            <v>Not Material</v>
          </cell>
        </row>
        <row r="76638">
          <cell r="O76638" t="str">
            <v>Not Material</v>
          </cell>
        </row>
        <row r="76639">
          <cell r="O76639" t="str">
            <v>Not Material</v>
          </cell>
        </row>
        <row r="76640">
          <cell r="O76640" t="str">
            <v>Not Material</v>
          </cell>
        </row>
        <row r="76641">
          <cell r="O76641" t="str">
            <v>Not Material</v>
          </cell>
        </row>
        <row r="76642">
          <cell r="O76642" t="str">
            <v>Not Material</v>
          </cell>
        </row>
        <row r="76643">
          <cell r="O76643" t="str">
            <v>Not Material</v>
          </cell>
        </row>
        <row r="76644">
          <cell r="O76644" t="str">
            <v>Not Material</v>
          </cell>
        </row>
        <row r="76645">
          <cell r="O76645" t="str">
            <v>Not Material</v>
          </cell>
        </row>
        <row r="76646">
          <cell r="O76646" t="str">
            <v>Not Material</v>
          </cell>
        </row>
        <row r="76647">
          <cell r="O76647" t="str">
            <v>Not Material</v>
          </cell>
        </row>
        <row r="76648">
          <cell r="O76648" t="str">
            <v>Not Material</v>
          </cell>
        </row>
        <row r="76649">
          <cell r="O76649" t="str">
            <v>Not Material</v>
          </cell>
        </row>
        <row r="76650">
          <cell r="O76650" t="str">
            <v>Not Material</v>
          </cell>
        </row>
        <row r="76651">
          <cell r="O76651" t="str">
            <v>Not Material</v>
          </cell>
        </row>
        <row r="76652">
          <cell r="O76652" t="str">
            <v>Not Material</v>
          </cell>
        </row>
        <row r="76653">
          <cell r="O76653" t="str">
            <v>Not Material</v>
          </cell>
        </row>
        <row r="76654">
          <cell r="O76654" t="str">
            <v>Not Material</v>
          </cell>
        </row>
        <row r="76655">
          <cell r="O76655" t="str">
            <v>Not Material</v>
          </cell>
        </row>
        <row r="76656">
          <cell r="O76656" t="str">
            <v>Not Material</v>
          </cell>
        </row>
        <row r="76657">
          <cell r="O76657" t="str">
            <v>Not Material</v>
          </cell>
        </row>
        <row r="76658">
          <cell r="O76658" t="str">
            <v>Not Material</v>
          </cell>
        </row>
        <row r="76659">
          <cell r="O76659" t="str">
            <v>Not Material</v>
          </cell>
        </row>
        <row r="76660">
          <cell r="O76660" t="str">
            <v>Not Material</v>
          </cell>
        </row>
        <row r="76661">
          <cell r="O76661" t="str">
            <v>Not Material</v>
          </cell>
        </row>
        <row r="76662">
          <cell r="O76662" t="str">
            <v>Not Material</v>
          </cell>
        </row>
        <row r="76663">
          <cell r="O76663" t="str">
            <v>Not Material</v>
          </cell>
        </row>
        <row r="76664">
          <cell r="O76664" t="str">
            <v>Not Material</v>
          </cell>
        </row>
        <row r="76665">
          <cell r="O76665" t="str">
            <v>Not Material</v>
          </cell>
        </row>
        <row r="76666">
          <cell r="O76666" t="str">
            <v>Not Material</v>
          </cell>
        </row>
        <row r="76667">
          <cell r="O76667" t="str">
            <v>Not Material</v>
          </cell>
        </row>
        <row r="76668">
          <cell r="O76668" t="str">
            <v>Not Material</v>
          </cell>
        </row>
        <row r="76669">
          <cell r="O76669" t="str">
            <v>Not Material</v>
          </cell>
        </row>
        <row r="76670">
          <cell r="O76670" t="str">
            <v>Not Material</v>
          </cell>
        </row>
        <row r="76671">
          <cell r="O76671" t="str">
            <v>Not Material</v>
          </cell>
        </row>
        <row r="76672">
          <cell r="O76672" t="str">
            <v>Not Material</v>
          </cell>
        </row>
        <row r="76673">
          <cell r="O76673" t="str">
            <v>Not Material</v>
          </cell>
        </row>
        <row r="76674">
          <cell r="O76674" t="str">
            <v>Not Material</v>
          </cell>
        </row>
        <row r="76675">
          <cell r="O76675" t="str">
            <v>Not Material</v>
          </cell>
        </row>
        <row r="76676">
          <cell r="O76676" t="str">
            <v>Not Material</v>
          </cell>
        </row>
        <row r="76677">
          <cell r="O76677" t="str">
            <v>Not Material</v>
          </cell>
        </row>
        <row r="76678">
          <cell r="O76678" t="str">
            <v>Not Material</v>
          </cell>
        </row>
        <row r="76679">
          <cell r="O76679" t="str">
            <v>Not Material</v>
          </cell>
        </row>
        <row r="76680">
          <cell r="O76680" t="str">
            <v>Not Material</v>
          </cell>
        </row>
        <row r="76681">
          <cell r="O76681" t="str">
            <v>Not Material</v>
          </cell>
        </row>
        <row r="76682">
          <cell r="O76682" t="str">
            <v>Not Material</v>
          </cell>
        </row>
        <row r="76683">
          <cell r="O76683" t="str">
            <v>Not Material</v>
          </cell>
        </row>
        <row r="76684">
          <cell r="O76684" t="str">
            <v>Not Material</v>
          </cell>
        </row>
        <row r="76685">
          <cell r="O76685" t="str">
            <v>Not Material</v>
          </cell>
        </row>
        <row r="76686">
          <cell r="O76686" t="str">
            <v>Not Material</v>
          </cell>
        </row>
        <row r="76687">
          <cell r="O76687" t="str">
            <v>Not Material</v>
          </cell>
        </row>
        <row r="76688">
          <cell r="O76688" t="str">
            <v>Not Material</v>
          </cell>
        </row>
        <row r="76689">
          <cell r="O76689" t="str">
            <v>Not Material</v>
          </cell>
        </row>
        <row r="76690">
          <cell r="O76690" t="str">
            <v>Not Material</v>
          </cell>
        </row>
        <row r="76691">
          <cell r="O76691" t="str">
            <v>Not Material</v>
          </cell>
        </row>
        <row r="76692">
          <cell r="O76692" t="str">
            <v>Not Material</v>
          </cell>
        </row>
        <row r="76693">
          <cell r="O76693" t="str">
            <v>Not Material</v>
          </cell>
        </row>
        <row r="76694">
          <cell r="O76694" t="str">
            <v>Not Material</v>
          </cell>
        </row>
        <row r="76695">
          <cell r="O76695" t="str">
            <v>Not Material</v>
          </cell>
        </row>
        <row r="76696">
          <cell r="O76696" t="str">
            <v>Not Material</v>
          </cell>
        </row>
        <row r="76697">
          <cell r="O76697" t="str">
            <v>Not Material</v>
          </cell>
        </row>
        <row r="76698">
          <cell r="O76698" t="str">
            <v>Not Material</v>
          </cell>
        </row>
        <row r="76699">
          <cell r="O76699" t="str">
            <v>Not Material</v>
          </cell>
        </row>
        <row r="76700">
          <cell r="O76700" t="str">
            <v>Not Material</v>
          </cell>
        </row>
        <row r="76701">
          <cell r="O76701" t="str">
            <v>Not Material</v>
          </cell>
        </row>
        <row r="76702">
          <cell r="O76702" t="str">
            <v>Not Material</v>
          </cell>
        </row>
        <row r="76703">
          <cell r="O76703" t="str">
            <v>Not Material</v>
          </cell>
        </row>
        <row r="76704">
          <cell r="O76704" t="str">
            <v>Not Material</v>
          </cell>
        </row>
        <row r="76705">
          <cell r="O76705" t="str">
            <v>Not Material</v>
          </cell>
        </row>
        <row r="76706">
          <cell r="O76706" t="str">
            <v>Not Material</v>
          </cell>
        </row>
        <row r="76707">
          <cell r="O76707" t="str">
            <v>Not Material</v>
          </cell>
        </row>
        <row r="76708">
          <cell r="O76708" t="str">
            <v>Not Material</v>
          </cell>
        </row>
        <row r="76709">
          <cell r="O76709" t="str">
            <v>Not Material</v>
          </cell>
        </row>
        <row r="76710">
          <cell r="O76710" t="str">
            <v>Not Material</v>
          </cell>
        </row>
        <row r="76711">
          <cell r="O76711" t="str">
            <v>Not Material</v>
          </cell>
        </row>
        <row r="76712">
          <cell r="O76712" t="str">
            <v>Not Material</v>
          </cell>
        </row>
        <row r="76713">
          <cell r="O76713" t="str">
            <v>Not Material</v>
          </cell>
        </row>
        <row r="76714">
          <cell r="O76714" t="str">
            <v>Not Material</v>
          </cell>
        </row>
        <row r="76715">
          <cell r="O76715" t="str">
            <v>Not Material</v>
          </cell>
        </row>
        <row r="76716">
          <cell r="O76716" t="str">
            <v>Not Material</v>
          </cell>
        </row>
        <row r="76717">
          <cell r="O76717" t="str">
            <v>Not Material</v>
          </cell>
        </row>
        <row r="76718">
          <cell r="O76718" t="str">
            <v>Not Material</v>
          </cell>
        </row>
        <row r="76719">
          <cell r="O76719" t="str">
            <v>Not Material</v>
          </cell>
        </row>
        <row r="76720">
          <cell r="O76720" t="str">
            <v>Not Material</v>
          </cell>
        </row>
        <row r="76721">
          <cell r="O76721" t="str">
            <v>Not Material</v>
          </cell>
        </row>
        <row r="76722">
          <cell r="O76722" t="str">
            <v>Not Material</v>
          </cell>
        </row>
        <row r="76723">
          <cell r="O76723" t="str">
            <v>Not Material</v>
          </cell>
        </row>
        <row r="76724">
          <cell r="O76724" t="str">
            <v>Not Material</v>
          </cell>
        </row>
        <row r="76725">
          <cell r="O76725" t="str">
            <v>Not Material</v>
          </cell>
        </row>
        <row r="76726">
          <cell r="O76726" t="str">
            <v>Not Material</v>
          </cell>
        </row>
        <row r="76727">
          <cell r="O76727" t="str">
            <v>Not Material</v>
          </cell>
        </row>
        <row r="76728">
          <cell r="O76728" t="str">
            <v>Not Material</v>
          </cell>
        </row>
        <row r="76729">
          <cell r="O76729" t="str">
            <v>Not Material</v>
          </cell>
        </row>
        <row r="76730">
          <cell r="O76730" t="str">
            <v>Not Material</v>
          </cell>
        </row>
        <row r="76731">
          <cell r="O76731" t="str">
            <v>Not Material</v>
          </cell>
        </row>
        <row r="76732">
          <cell r="O76732" t="str">
            <v>Not Material</v>
          </cell>
        </row>
        <row r="76733">
          <cell r="O76733" t="str">
            <v>Not Material</v>
          </cell>
        </row>
        <row r="76734">
          <cell r="O76734" t="str">
            <v>Not Material</v>
          </cell>
        </row>
        <row r="76735">
          <cell r="O76735" t="str">
            <v>Not Material</v>
          </cell>
        </row>
        <row r="76736">
          <cell r="O76736" t="str">
            <v>Not Material</v>
          </cell>
        </row>
        <row r="76737">
          <cell r="O76737" t="str">
            <v>Not Material</v>
          </cell>
        </row>
        <row r="76738">
          <cell r="O76738" t="str">
            <v>Not Material</v>
          </cell>
        </row>
        <row r="76739">
          <cell r="O76739" t="str">
            <v>Not Material</v>
          </cell>
        </row>
        <row r="76740">
          <cell r="O76740" t="str">
            <v>Not Material</v>
          </cell>
        </row>
        <row r="76741">
          <cell r="O76741" t="str">
            <v>Not Material</v>
          </cell>
        </row>
        <row r="76742">
          <cell r="O76742" t="str">
            <v>Not Material</v>
          </cell>
        </row>
        <row r="76743">
          <cell r="O76743" t="str">
            <v>Not Material</v>
          </cell>
        </row>
        <row r="76744">
          <cell r="O76744" t="str">
            <v>Not Material</v>
          </cell>
        </row>
        <row r="76745">
          <cell r="O76745" t="str">
            <v>Not Material</v>
          </cell>
        </row>
        <row r="76746">
          <cell r="O76746" t="str">
            <v>Not Material</v>
          </cell>
        </row>
        <row r="76747">
          <cell r="O76747" t="str">
            <v>Not Material</v>
          </cell>
        </row>
        <row r="76748">
          <cell r="O76748" t="str">
            <v>Not Material</v>
          </cell>
        </row>
        <row r="76749">
          <cell r="O76749" t="str">
            <v>Not Material</v>
          </cell>
        </row>
        <row r="76750">
          <cell r="O76750" t="str">
            <v>Not Material</v>
          </cell>
        </row>
        <row r="76751">
          <cell r="O76751" t="str">
            <v>Not Material</v>
          </cell>
        </row>
        <row r="76752">
          <cell r="O76752" t="str">
            <v>Not Material</v>
          </cell>
        </row>
        <row r="76753">
          <cell r="O76753" t="str">
            <v>Not Material</v>
          </cell>
        </row>
        <row r="76754">
          <cell r="O76754" t="str">
            <v>Not Material</v>
          </cell>
        </row>
        <row r="76755">
          <cell r="O76755" t="str">
            <v>Not Material</v>
          </cell>
        </row>
        <row r="76756">
          <cell r="O76756" t="str">
            <v>Not Material</v>
          </cell>
        </row>
        <row r="76757">
          <cell r="O76757" t="str">
            <v>Not Material</v>
          </cell>
        </row>
        <row r="76758">
          <cell r="O76758" t="str">
            <v>Not Material</v>
          </cell>
        </row>
        <row r="76759">
          <cell r="O76759" t="str">
            <v>Not Material</v>
          </cell>
        </row>
        <row r="76760">
          <cell r="O76760" t="str">
            <v>Not Material</v>
          </cell>
        </row>
        <row r="76761">
          <cell r="O76761" t="str">
            <v>Not Material</v>
          </cell>
        </row>
        <row r="76762">
          <cell r="O76762" t="str">
            <v>Not Material</v>
          </cell>
        </row>
        <row r="76763">
          <cell r="O76763" t="str">
            <v>Not Material</v>
          </cell>
        </row>
        <row r="76764">
          <cell r="O76764" t="str">
            <v>Not Material</v>
          </cell>
        </row>
        <row r="76765">
          <cell r="O76765" t="str">
            <v>Not Material</v>
          </cell>
        </row>
        <row r="76766">
          <cell r="O76766" t="str">
            <v>Not Material</v>
          </cell>
        </row>
        <row r="76767">
          <cell r="O76767" t="str">
            <v>Not Material</v>
          </cell>
        </row>
        <row r="76768">
          <cell r="O76768" t="str">
            <v>Not Material</v>
          </cell>
        </row>
        <row r="76769">
          <cell r="O76769" t="str">
            <v>Not Material</v>
          </cell>
        </row>
        <row r="76770">
          <cell r="O76770" t="str">
            <v>Not Material</v>
          </cell>
        </row>
        <row r="76771">
          <cell r="O76771" t="str">
            <v>Not Material</v>
          </cell>
        </row>
        <row r="76772">
          <cell r="O76772" t="str">
            <v>Not Material</v>
          </cell>
        </row>
        <row r="76773">
          <cell r="O76773" t="str">
            <v>Not Material</v>
          </cell>
        </row>
        <row r="76774">
          <cell r="O76774" t="str">
            <v>Not Material</v>
          </cell>
        </row>
        <row r="76775">
          <cell r="O76775" t="str">
            <v>Not Material</v>
          </cell>
        </row>
        <row r="76776">
          <cell r="O76776" t="str">
            <v>Not Material</v>
          </cell>
        </row>
        <row r="76777">
          <cell r="O76777" t="str">
            <v>Not Material</v>
          </cell>
        </row>
        <row r="76778">
          <cell r="O76778" t="str">
            <v>Not Material</v>
          </cell>
        </row>
        <row r="76779">
          <cell r="O76779" t="str">
            <v>Not Material</v>
          </cell>
        </row>
        <row r="76780">
          <cell r="O76780" t="str">
            <v>Not Material</v>
          </cell>
        </row>
        <row r="76781">
          <cell r="O76781" t="str">
            <v>Not Material</v>
          </cell>
        </row>
        <row r="76782">
          <cell r="O76782" t="str">
            <v>Not Material</v>
          </cell>
        </row>
        <row r="76783">
          <cell r="O76783" t="str">
            <v>Not Material</v>
          </cell>
        </row>
        <row r="76784">
          <cell r="O76784" t="str">
            <v>Not Material</v>
          </cell>
        </row>
        <row r="76785">
          <cell r="O76785" t="str">
            <v>Not Material</v>
          </cell>
        </row>
        <row r="76786">
          <cell r="O76786" t="str">
            <v>Not Material</v>
          </cell>
        </row>
        <row r="76787">
          <cell r="O76787" t="str">
            <v>Not Material</v>
          </cell>
        </row>
        <row r="76788">
          <cell r="O76788" t="str">
            <v>Not Material</v>
          </cell>
        </row>
        <row r="76789">
          <cell r="O76789" t="str">
            <v>Not Material</v>
          </cell>
        </row>
        <row r="76790">
          <cell r="O76790" t="str">
            <v>Not Material</v>
          </cell>
        </row>
        <row r="76791">
          <cell r="O76791" t="str">
            <v>Not Material</v>
          </cell>
        </row>
        <row r="76792">
          <cell r="O76792" t="str">
            <v>Not Material</v>
          </cell>
        </row>
        <row r="76793">
          <cell r="O76793" t="str">
            <v>Not Material</v>
          </cell>
        </row>
        <row r="76794">
          <cell r="O76794" t="str">
            <v>Not Material</v>
          </cell>
        </row>
        <row r="76795">
          <cell r="O76795" t="str">
            <v>Not Material</v>
          </cell>
        </row>
        <row r="76796">
          <cell r="O76796" t="str">
            <v>Not Material</v>
          </cell>
        </row>
        <row r="76797">
          <cell r="O76797" t="str">
            <v>Not Material</v>
          </cell>
        </row>
        <row r="76798">
          <cell r="O76798" t="str">
            <v>Not Material</v>
          </cell>
        </row>
        <row r="76799">
          <cell r="O76799" t="str">
            <v>Not Material</v>
          </cell>
        </row>
        <row r="76800">
          <cell r="O76800" t="str">
            <v>Not Material</v>
          </cell>
        </row>
        <row r="76801">
          <cell r="O76801" t="str">
            <v>Not Material</v>
          </cell>
        </row>
        <row r="76802">
          <cell r="O76802" t="str">
            <v>Not Material</v>
          </cell>
        </row>
        <row r="76803">
          <cell r="O76803" t="str">
            <v>Not Material</v>
          </cell>
        </row>
        <row r="76804">
          <cell r="O76804" t="str">
            <v>Not Material</v>
          </cell>
        </row>
        <row r="76805">
          <cell r="O76805" t="str">
            <v>Not Material</v>
          </cell>
        </row>
        <row r="76806">
          <cell r="O76806" t="str">
            <v>Not Material</v>
          </cell>
        </row>
        <row r="76807">
          <cell r="O76807" t="str">
            <v>Not Material</v>
          </cell>
        </row>
        <row r="76808">
          <cell r="O76808" t="str">
            <v>Not Material</v>
          </cell>
        </row>
        <row r="76809">
          <cell r="O76809" t="str">
            <v>Not Material</v>
          </cell>
        </row>
        <row r="76810">
          <cell r="O76810" t="str">
            <v>Not Material</v>
          </cell>
        </row>
        <row r="76811">
          <cell r="O76811" t="str">
            <v>Not Material</v>
          </cell>
        </row>
        <row r="76812">
          <cell r="O76812" t="str">
            <v>Not Material</v>
          </cell>
        </row>
        <row r="76813">
          <cell r="O76813" t="str">
            <v>Not Material</v>
          </cell>
        </row>
        <row r="76814">
          <cell r="O76814" t="str">
            <v>Not Material</v>
          </cell>
        </row>
        <row r="76815">
          <cell r="O76815" t="str">
            <v>Not Material</v>
          </cell>
        </row>
        <row r="76816">
          <cell r="O76816" t="str">
            <v>Not Material</v>
          </cell>
        </row>
        <row r="76817">
          <cell r="O76817" t="str">
            <v>Not Material</v>
          </cell>
        </row>
        <row r="76818">
          <cell r="O76818" t="str">
            <v>Not Material</v>
          </cell>
        </row>
        <row r="76819">
          <cell r="O76819" t="str">
            <v>Not Material</v>
          </cell>
        </row>
        <row r="76820">
          <cell r="O76820" t="str">
            <v>Not Material</v>
          </cell>
        </row>
        <row r="76821">
          <cell r="O76821" t="str">
            <v>Not Material</v>
          </cell>
        </row>
        <row r="76822">
          <cell r="O76822" t="str">
            <v>Not Material</v>
          </cell>
        </row>
        <row r="76823">
          <cell r="O76823" t="str">
            <v>Not Material</v>
          </cell>
        </row>
        <row r="76824">
          <cell r="O76824" t="str">
            <v>Not Material</v>
          </cell>
        </row>
        <row r="76825">
          <cell r="O76825" t="str">
            <v>Not Material</v>
          </cell>
        </row>
        <row r="76826">
          <cell r="O76826" t="str">
            <v>Not Material</v>
          </cell>
        </row>
        <row r="76827">
          <cell r="O76827" t="str">
            <v>Not Material</v>
          </cell>
        </row>
        <row r="76828">
          <cell r="O76828" t="str">
            <v>Not Material</v>
          </cell>
        </row>
        <row r="76829">
          <cell r="O76829" t="str">
            <v>Not Material</v>
          </cell>
        </row>
        <row r="76830">
          <cell r="O76830" t="str">
            <v>Not Material</v>
          </cell>
        </row>
        <row r="76831">
          <cell r="O76831" t="str">
            <v>Not Material</v>
          </cell>
        </row>
        <row r="76832">
          <cell r="O76832" t="str">
            <v>Not Material</v>
          </cell>
        </row>
        <row r="76833">
          <cell r="O76833" t="str">
            <v>Not Material</v>
          </cell>
        </row>
        <row r="76834">
          <cell r="O76834" t="str">
            <v>Not Material</v>
          </cell>
        </row>
        <row r="76835">
          <cell r="O76835" t="str">
            <v>Not Material</v>
          </cell>
        </row>
        <row r="76836">
          <cell r="O76836" t="str">
            <v>Not Material</v>
          </cell>
        </row>
        <row r="76837">
          <cell r="O76837" t="str">
            <v>Not Material</v>
          </cell>
        </row>
        <row r="76838">
          <cell r="O76838" t="str">
            <v>Not Material</v>
          </cell>
        </row>
        <row r="76839">
          <cell r="O76839" t="str">
            <v>Not Material</v>
          </cell>
        </row>
        <row r="76840">
          <cell r="O76840" t="str">
            <v>Not Material</v>
          </cell>
        </row>
        <row r="76841">
          <cell r="O76841" t="str">
            <v>Not Material</v>
          </cell>
        </row>
        <row r="76842">
          <cell r="O76842" t="str">
            <v>Not Material</v>
          </cell>
        </row>
        <row r="76843">
          <cell r="O76843" t="str">
            <v>Not Material</v>
          </cell>
        </row>
        <row r="76844">
          <cell r="O76844" t="str">
            <v>Not Material</v>
          </cell>
        </row>
        <row r="76845">
          <cell r="O76845" t="str">
            <v>Not Material</v>
          </cell>
        </row>
        <row r="76846">
          <cell r="O76846" t="str">
            <v>Not Material</v>
          </cell>
        </row>
        <row r="76847">
          <cell r="O76847" t="str">
            <v>Not Material</v>
          </cell>
        </row>
        <row r="76848">
          <cell r="O76848" t="str">
            <v>Not Material</v>
          </cell>
        </row>
        <row r="76849">
          <cell r="O76849" t="str">
            <v>Not Material</v>
          </cell>
        </row>
        <row r="76850">
          <cell r="O76850" t="str">
            <v>Not Material</v>
          </cell>
        </row>
        <row r="76851">
          <cell r="O76851" t="str">
            <v>Not Material</v>
          </cell>
        </row>
        <row r="76852">
          <cell r="O76852" t="str">
            <v>Not Material</v>
          </cell>
        </row>
        <row r="76853">
          <cell r="O76853" t="str">
            <v>Not Material</v>
          </cell>
        </row>
        <row r="76854">
          <cell r="O76854" t="str">
            <v>Not Material</v>
          </cell>
        </row>
        <row r="76855">
          <cell r="O76855" t="str">
            <v>Not Material</v>
          </cell>
        </row>
        <row r="76856">
          <cell r="O76856" t="str">
            <v>Not Material</v>
          </cell>
        </row>
        <row r="76857">
          <cell r="O76857" t="str">
            <v>Not Material</v>
          </cell>
        </row>
        <row r="76858">
          <cell r="O76858" t="str">
            <v>Not Material</v>
          </cell>
        </row>
        <row r="76859">
          <cell r="O76859" t="str">
            <v>Not Material</v>
          </cell>
        </row>
        <row r="76860">
          <cell r="O76860" t="str">
            <v>Not Material</v>
          </cell>
        </row>
        <row r="76861">
          <cell r="O76861" t="str">
            <v>Not Material</v>
          </cell>
        </row>
        <row r="76862">
          <cell r="O76862" t="str">
            <v>Not Material</v>
          </cell>
        </row>
        <row r="76863">
          <cell r="O76863" t="str">
            <v>Not Material</v>
          </cell>
        </row>
        <row r="76864">
          <cell r="O76864" t="str">
            <v>Not Material</v>
          </cell>
        </row>
        <row r="76865">
          <cell r="O76865" t="str">
            <v>Not Material</v>
          </cell>
        </row>
        <row r="76866">
          <cell r="O76866" t="str">
            <v>Not Material</v>
          </cell>
        </row>
        <row r="76867">
          <cell r="O76867" t="str">
            <v>Not Material</v>
          </cell>
        </row>
        <row r="76868">
          <cell r="O76868" t="str">
            <v>Not Material</v>
          </cell>
        </row>
        <row r="76869">
          <cell r="O76869" t="str">
            <v>Not Material</v>
          </cell>
        </row>
        <row r="76870">
          <cell r="O76870" t="str">
            <v>Not Material</v>
          </cell>
        </row>
        <row r="76871">
          <cell r="O76871" t="str">
            <v>Not Material</v>
          </cell>
        </row>
        <row r="76872">
          <cell r="O76872" t="str">
            <v>Not Material</v>
          </cell>
        </row>
        <row r="76873">
          <cell r="O76873" t="str">
            <v>Not Material</v>
          </cell>
        </row>
        <row r="76874">
          <cell r="O76874" t="str">
            <v>Not Material</v>
          </cell>
        </row>
        <row r="76875">
          <cell r="O76875" t="str">
            <v>Not Material</v>
          </cell>
        </row>
        <row r="76876">
          <cell r="O76876" t="str">
            <v>Not Material</v>
          </cell>
        </row>
        <row r="76877">
          <cell r="O76877" t="str">
            <v>Not Material</v>
          </cell>
        </row>
        <row r="76878">
          <cell r="O76878" t="str">
            <v>Not Material</v>
          </cell>
        </row>
        <row r="76879">
          <cell r="O76879" t="str">
            <v>Not Material</v>
          </cell>
        </row>
        <row r="76880">
          <cell r="O76880" t="str">
            <v>Not Material</v>
          </cell>
        </row>
        <row r="76881">
          <cell r="O76881" t="str">
            <v>Not Material</v>
          </cell>
        </row>
        <row r="76882">
          <cell r="O76882" t="str">
            <v>Not Material</v>
          </cell>
        </row>
        <row r="76883">
          <cell r="O76883" t="str">
            <v>Not Material</v>
          </cell>
        </row>
        <row r="76884">
          <cell r="O76884" t="str">
            <v>Not Material</v>
          </cell>
        </row>
        <row r="76885">
          <cell r="O76885" t="str">
            <v>Not Material</v>
          </cell>
        </row>
        <row r="76886">
          <cell r="O76886" t="str">
            <v>Not Material</v>
          </cell>
        </row>
        <row r="76887">
          <cell r="O76887" t="str">
            <v>Not Material</v>
          </cell>
        </row>
        <row r="76888">
          <cell r="O76888" t="str">
            <v>Not Material</v>
          </cell>
        </row>
        <row r="76889">
          <cell r="O76889" t="str">
            <v>Not Material</v>
          </cell>
        </row>
        <row r="76890">
          <cell r="O76890" t="str">
            <v>Not Material</v>
          </cell>
        </row>
        <row r="76891">
          <cell r="O76891" t="str">
            <v>Not Material</v>
          </cell>
        </row>
        <row r="76892">
          <cell r="O76892" t="str">
            <v>Not Material</v>
          </cell>
        </row>
        <row r="76893">
          <cell r="O76893" t="str">
            <v>Not Material</v>
          </cell>
        </row>
        <row r="76894">
          <cell r="O76894" t="str">
            <v>Not Material</v>
          </cell>
        </row>
        <row r="76895">
          <cell r="O76895" t="str">
            <v>Not Material</v>
          </cell>
        </row>
        <row r="76896">
          <cell r="O76896" t="str">
            <v>Not Material</v>
          </cell>
        </row>
        <row r="76897">
          <cell r="O76897" t="str">
            <v>Not Material</v>
          </cell>
        </row>
        <row r="76898">
          <cell r="O76898" t="str">
            <v>Not Material</v>
          </cell>
        </row>
        <row r="76899">
          <cell r="O76899" t="str">
            <v>Not Material</v>
          </cell>
        </row>
        <row r="76900">
          <cell r="O76900" t="str">
            <v>Not Material</v>
          </cell>
        </row>
        <row r="76901">
          <cell r="O76901" t="str">
            <v>Not Material</v>
          </cell>
        </row>
        <row r="76902">
          <cell r="O76902" t="str">
            <v>Not Material</v>
          </cell>
        </row>
        <row r="76903">
          <cell r="O76903" t="str">
            <v>Not Material</v>
          </cell>
        </row>
        <row r="76904">
          <cell r="O76904" t="str">
            <v>Not Material</v>
          </cell>
        </row>
        <row r="76905">
          <cell r="O76905" t="str">
            <v>Not Material</v>
          </cell>
        </row>
        <row r="76906">
          <cell r="O76906" t="str">
            <v>Not Material</v>
          </cell>
        </row>
        <row r="76907">
          <cell r="O76907" t="str">
            <v>Not Material</v>
          </cell>
        </row>
        <row r="76908">
          <cell r="O76908" t="str">
            <v>Not Material</v>
          </cell>
        </row>
        <row r="76909">
          <cell r="O76909" t="str">
            <v>Not Material</v>
          </cell>
        </row>
        <row r="76910">
          <cell r="O76910" t="str">
            <v>Not Material</v>
          </cell>
        </row>
        <row r="76911">
          <cell r="O76911" t="str">
            <v>Not Material</v>
          </cell>
        </row>
        <row r="76912">
          <cell r="O76912" t="str">
            <v>Not Material</v>
          </cell>
        </row>
        <row r="76913">
          <cell r="O76913" t="str">
            <v>Not Material</v>
          </cell>
        </row>
        <row r="76914">
          <cell r="O76914" t="str">
            <v>Not Material</v>
          </cell>
        </row>
        <row r="76915">
          <cell r="O76915" t="str">
            <v>Not Material</v>
          </cell>
        </row>
        <row r="76916">
          <cell r="O76916" t="str">
            <v>Not Material</v>
          </cell>
        </row>
        <row r="76917">
          <cell r="O76917" t="str">
            <v>Not Material</v>
          </cell>
        </row>
        <row r="76918">
          <cell r="O76918" t="str">
            <v>Not Material</v>
          </cell>
        </row>
        <row r="76919">
          <cell r="O76919" t="str">
            <v>Not Material</v>
          </cell>
        </row>
        <row r="76920">
          <cell r="O76920" t="str">
            <v>Not Material</v>
          </cell>
        </row>
        <row r="76921">
          <cell r="O76921" t="str">
            <v>Not Material</v>
          </cell>
        </row>
        <row r="76922">
          <cell r="O76922" t="str">
            <v>Not Material</v>
          </cell>
        </row>
        <row r="76923">
          <cell r="O76923" t="str">
            <v>Not Material</v>
          </cell>
        </row>
        <row r="76924">
          <cell r="O76924" t="str">
            <v>Not Material</v>
          </cell>
        </row>
        <row r="76925">
          <cell r="O76925" t="str">
            <v>Not Material</v>
          </cell>
        </row>
        <row r="76926">
          <cell r="O76926" t="str">
            <v>Not Material</v>
          </cell>
        </row>
        <row r="76927">
          <cell r="O76927" t="str">
            <v>Not Material</v>
          </cell>
        </row>
        <row r="76928">
          <cell r="O76928" t="str">
            <v>Not Material</v>
          </cell>
        </row>
        <row r="76929">
          <cell r="O76929" t="str">
            <v>Not Material</v>
          </cell>
        </row>
        <row r="76930">
          <cell r="O76930" t="str">
            <v>Not Material</v>
          </cell>
        </row>
        <row r="76931">
          <cell r="O76931" t="str">
            <v>Not Material</v>
          </cell>
        </row>
        <row r="76932">
          <cell r="O76932" t="str">
            <v>Not Material</v>
          </cell>
        </row>
        <row r="76933">
          <cell r="O76933" t="str">
            <v>Not Material</v>
          </cell>
        </row>
        <row r="76934">
          <cell r="O76934" t="str">
            <v>Not Material</v>
          </cell>
        </row>
        <row r="76935">
          <cell r="O76935" t="str">
            <v>Not Material</v>
          </cell>
        </row>
        <row r="76936">
          <cell r="O76936" t="str">
            <v>Not Material</v>
          </cell>
        </row>
        <row r="76937">
          <cell r="O76937" t="str">
            <v>Not Material</v>
          </cell>
        </row>
        <row r="76938">
          <cell r="O76938" t="str">
            <v>Not Material</v>
          </cell>
        </row>
        <row r="76939">
          <cell r="O76939" t="str">
            <v>Not Material</v>
          </cell>
        </row>
        <row r="76940">
          <cell r="O76940" t="str">
            <v>Not Material</v>
          </cell>
        </row>
        <row r="76941">
          <cell r="O76941" t="str">
            <v>Not Material</v>
          </cell>
        </row>
        <row r="76942">
          <cell r="O76942" t="str">
            <v>Not Material</v>
          </cell>
        </row>
        <row r="76943">
          <cell r="O76943" t="str">
            <v>Not Material</v>
          </cell>
        </row>
        <row r="76944">
          <cell r="O76944" t="str">
            <v>Not Material</v>
          </cell>
        </row>
        <row r="76945">
          <cell r="O76945" t="str">
            <v>Not Material</v>
          </cell>
        </row>
        <row r="76946">
          <cell r="O76946" t="str">
            <v>Not Material</v>
          </cell>
        </row>
        <row r="76947">
          <cell r="O76947" t="str">
            <v>Not Material</v>
          </cell>
        </row>
        <row r="76948">
          <cell r="O76948" t="str">
            <v>Not Material</v>
          </cell>
        </row>
        <row r="76949">
          <cell r="O76949" t="str">
            <v>Not Material</v>
          </cell>
        </row>
        <row r="76950">
          <cell r="O76950" t="str">
            <v>Not Material</v>
          </cell>
        </row>
        <row r="76951">
          <cell r="O76951" t="str">
            <v>Not Material</v>
          </cell>
        </row>
        <row r="76952">
          <cell r="O76952" t="str">
            <v>Not Material</v>
          </cell>
        </row>
        <row r="76953">
          <cell r="O76953" t="str">
            <v>Not Material</v>
          </cell>
        </row>
        <row r="76954">
          <cell r="O76954" t="str">
            <v>Not Material</v>
          </cell>
        </row>
        <row r="76955">
          <cell r="O76955" t="str">
            <v>Not Material</v>
          </cell>
        </row>
        <row r="76956">
          <cell r="O76956" t="str">
            <v>Not Material</v>
          </cell>
        </row>
        <row r="76957">
          <cell r="O76957" t="str">
            <v>Not Material</v>
          </cell>
        </row>
        <row r="76958">
          <cell r="O76958" t="str">
            <v>Not Material</v>
          </cell>
        </row>
        <row r="76959">
          <cell r="O76959" t="str">
            <v>Not Material</v>
          </cell>
        </row>
        <row r="76960">
          <cell r="O76960" t="str">
            <v>Not Material</v>
          </cell>
        </row>
        <row r="76961">
          <cell r="O76961" t="str">
            <v>Not Material</v>
          </cell>
        </row>
        <row r="76962">
          <cell r="O76962" t="str">
            <v>Not Material</v>
          </cell>
        </row>
        <row r="76963">
          <cell r="O76963" t="str">
            <v>Not Material</v>
          </cell>
        </row>
        <row r="76964">
          <cell r="O76964" t="str">
            <v>Not Material</v>
          </cell>
        </row>
        <row r="76965">
          <cell r="O76965" t="str">
            <v>Not Material</v>
          </cell>
        </row>
        <row r="76966">
          <cell r="O76966" t="str">
            <v>Not Material</v>
          </cell>
        </row>
        <row r="76967">
          <cell r="O76967" t="str">
            <v>Not Material</v>
          </cell>
        </row>
        <row r="76968">
          <cell r="O76968" t="str">
            <v>Not Material</v>
          </cell>
        </row>
        <row r="76969">
          <cell r="O76969" t="str">
            <v>Not Material</v>
          </cell>
        </row>
        <row r="76970">
          <cell r="O76970" t="str">
            <v>Not Material</v>
          </cell>
        </row>
        <row r="76971">
          <cell r="O76971" t="str">
            <v>Not Material</v>
          </cell>
        </row>
        <row r="76972">
          <cell r="O76972" t="str">
            <v>Not Material</v>
          </cell>
        </row>
        <row r="76973">
          <cell r="O76973" t="str">
            <v>Not Material</v>
          </cell>
        </row>
        <row r="76974">
          <cell r="O76974" t="str">
            <v>Not Material</v>
          </cell>
        </row>
        <row r="76975">
          <cell r="O76975" t="str">
            <v>Not Material</v>
          </cell>
        </row>
        <row r="76976">
          <cell r="O76976" t="str">
            <v>Not Material</v>
          </cell>
        </row>
        <row r="76977">
          <cell r="O76977" t="str">
            <v>Not Material</v>
          </cell>
        </row>
        <row r="76978">
          <cell r="O76978" t="str">
            <v>Not Material</v>
          </cell>
        </row>
        <row r="76979">
          <cell r="O76979" t="str">
            <v>Not Material</v>
          </cell>
        </row>
        <row r="76980">
          <cell r="O76980" t="str">
            <v>Not Material</v>
          </cell>
        </row>
        <row r="76981">
          <cell r="O76981" t="str">
            <v>Not Material</v>
          </cell>
        </row>
        <row r="76982">
          <cell r="O76982" t="str">
            <v>Not Material</v>
          </cell>
        </row>
        <row r="76983">
          <cell r="O76983" t="str">
            <v>Not Material</v>
          </cell>
        </row>
        <row r="76984">
          <cell r="O76984" t="str">
            <v>Not Material</v>
          </cell>
        </row>
        <row r="76985">
          <cell r="O76985" t="str">
            <v>Not Material</v>
          </cell>
        </row>
        <row r="76986">
          <cell r="O76986" t="str">
            <v>Not Material</v>
          </cell>
        </row>
        <row r="76987">
          <cell r="O76987" t="str">
            <v>Not Material</v>
          </cell>
        </row>
        <row r="76988">
          <cell r="O76988" t="str">
            <v>Not Material</v>
          </cell>
        </row>
        <row r="76989">
          <cell r="O76989" t="str">
            <v>Not Material</v>
          </cell>
        </row>
        <row r="76990">
          <cell r="O76990" t="str">
            <v>Not Material</v>
          </cell>
        </row>
        <row r="76991">
          <cell r="O76991" t="str">
            <v>Not Material</v>
          </cell>
        </row>
        <row r="76992">
          <cell r="O76992" t="str">
            <v>Not Material</v>
          </cell>
        </row>
        <row r="76993">
          <cell r="O76993" t="str">
            <v>Not Material</v>
          </cell>
        </row>
        <row r="76994">
          <cell r="O76994" t="str">
            <v>Not Material</v>
          </cell>
        </row>
        <row r="76995">
          <cell r="O76995" t="str">
            <v>Not Material</v>
          </cell>
        </row>
        <row r="76996">
          <cell r="O76996" t="str">
            <v>Not Material</v>
          </cell>
        </row>
        <row r="76997">
          <cell r="O76997" t="str">
            <v>Not Material</v>
          </cell>
        </row>
        <row r="76998">
          <cell r="O76998" t="str">
            <v>Not Material</v>
          </cell>
        </row>
        <row r="76999">
          <cell r="O76999" t="str">
            <v>Not Material</v>
          </cell>
        </row>
        <row r="77000">
          <cell r="O77000" t="str">
            <v>Not Material</v>
          </cell>
        </row>
        <row r="77001">
          <cell r="O77001" t="str">
            <v>Not Material</v>
          </cell>
        </row>
        <row r="77002">
          <cell r="O77002" t="str">
            <v>Not Material</v>
          </cell>
        </row>
        <row r="77003">
          <cell r="O77003" t="str">
            <v>Not Material</v>
          </cell>
        </row>
        <row r="77004">
          <cell r="O77004" t="str">
            <v>Not Material</v>
          </cell>
        </row>
        <row r="77005">
          <cell r="O77005" t="str">
            <v>Not Material</v>
          </cell>
        </row>
        <row r="77006">
          <cell r="O77006" t="str">
            <v>Not Material</v>
          </cell>
        </row>
        <row r="77007">
          <cell r="O77007" t="str">
            <v>Not Material</v>
          </cell>
        </row>
        <row r="77008">
          <cell r="O77008" t="str">
            <v>Not Material</v>
          </cell>
        </row>
        <row r="77009">
          <cell r="O77009" t="str">
            <v>Not Material</v>
          </cell>
        </row>
        <row r="77010">
          <cell r="O77010" t="str">
            <v>Not Material</v>
          </cell>
        </row>
        <row r="77011">
          <cell r="O77011" t="str">
            <v>Not Material</v>
          </cell>
        </row>
        <row r="77012">
          <cell r="O77012" t="str">
            <v>Not Material</v>
          </cell>
        </row>
        <row r="77013">
          <cell r="O77013" t="str">
            <v>Not Material</v>
          </cell>
        </row>
        <row r="77014">
          <cell r="O77014" t="str">
            <v>Not Material</v>
          </cell>
        </row>
        <row r="77015">
          <cell r="O77015" t="str">
            <v>Not Material</v>
          </cell>
        </row>
        <row r="77016">
          <cell r="O77016" t="str">
            <v>Not Material</v>
          </cell>
        </row>
        <row r="77017">
          <cell r="O77017" t="str">
            <v>Not Material</v>
          </cell>
        </row>
        <row r="77018">
          <cell r="O77018" t="str">
            <v>Not Material</v>
          </cell>
        </row>
        <row r="77019">
          <cell r="O77019" t="str">
            <v>Not Material</v>
          </cell>
        </row>
        <row r="77020">
          <cell r="O77020" t="str">
            <v>Not Material</v>
          </cell>
        </row>
        <row r="77021">
          <cell r="O77021" t="str">
            <v>Not Material</v>
          </cell>
        </row>
        <row r="77022">
          <cell r="O77022" t="str">
            <v>Not Material</v>
          </cell>
        </row>
        <row r="77023">
          <cell r="O77023" t="str">
            <v>Not Material</v>
          </cell>
        </row>
        <row r="77024">
          <cell r="O77024" t="str">
            <v>Not Material</v>
          </cell>
        </row>
        <row r="77025">
          <cell r="O77025" t="str">
            <v>Not Material</v>
          </cell>
        </row>
        <row r="77026">
          <cell r="O77026" t="str">
            <v>Not Material</v>
          </cell>
        </row>
        <row r="77027">
          <cell r="O77027" t="str">
            <v>Not Material</v>
          </cell>
        </row>
        <row r="77028">
          <cell r="O77028" t="str">
            <v>Not Material</v>
          </cell>
        </row>
        <row r="77029">
          <cell r="O77029" t="str">
            <v>Not Material</v>
          </cell>
        </row>
        <row r="77030">
          <cell r="O77030" t="str">
            <v>Not Material</v>
          </cell>
        </row>
        <row r="77031">
          <cell r="O77031" t="str">
            <v>Not Material</v>
          </cell>
        </row>
        <row r="77032">
          <cell r="O77032" t="str">
            <v>Not Material</v>
          </cell>
        </row>
        <row r="77033">
          <cell r="O77033" t="str">
            <v>Not Material</v>
          </cell>
        </row>
        <row r="77034">
          <cell r="O77034" t="str">
            <v>Not Material</v>
          </cell>
        </row>
        <row r="77035">
          <cell r="O77035" t="str">
            <v>Not Material</v>
          </cell>
        </row>
        <row r="77036">
          <cell r="O77036" t="str">
            <v>Not Material</v>
          </cell>
        </row>
        <row r="77037">
          <cell r="O77037" t="str">
            <v>Not Material</v>
          </cell>
        </row>
        <row r="77038">
          <cell r="O77038" t="str">
            <v>Not Material</v>
          </cell>
        </row>
        <row r="77039">
          <cell r="O77039" t="str">
            <v>Not Material</v>
          </cell>
        </row>
        <row r="77040">
          <cell r="O77040" t="str">
            <v>Not Material</v>
          </cell>
        </row>
        <row r="77041">
          <cell r="O77041" t="str">
            <v>Not Material</v>
          </cell>
        </row>
        <row r="77042">
          <cell r="O77042" t="str">
            <v>Not Material</v>
          </cell>
        </row>
        <row r="77043">
          <cell r="O77043" t="str">
            <v>Not Material</v>
          </cell>
        </row>
        <row r="77044">
          <cell r="O77044" t="str">
            <v>Not Material</v>
          </cell>
        </row>
        <row r="77045">
          <cell r="O77045" t="str">
            <v>Not Material</v>
          </cell>
        </row>
        <row r="77046">
          <cell r="O77046" t="str">
            <v>Not Material</v>
          </cell>
        </row>
        <row r="77047">
          <cell r="O77047" t="str">
            <v>Not Material</v>
          </cell>
        </row>
        <row r="77048">
          <cell r="O77048" t="str">
            <v>Not Material</v>
          </cell>
        </row>
        <row r="77049">
          <cell r="O77049" t="str">
            <v>Not Material</v>
          </cell>
        </row>
        <row r="77050">
          <cell r="O77050" t="str">
            <v>Not Material</v>
          </cell>
        </row>
        <row r="77051">
          <cell r="O77051" t="str">
            <v>Not Material</v>
          </cell>
        </row>
        <row r="77052">
          <cell r="O77052" t="str">
            <v>Not Material</v>
          </cell>
        </row>
        <row r="77053">
          <cell r="O77053" t="str">
            <v>Not Material</v>
          </cell>
        </row>
        <row r="77054">
          <cell r="O77054" t="str">
            <v>Not Material</v>
          </cell>
        </row>
        <row r="77055">
          <cell r="O77055" t="str">
            <v>Not Material</v>
          </cell>
        </row>
        <row r="77056">
          <cell r="O77056" t="str">
            <v>Not Material</v>
          </cell>
        </row>
        <row r="77057">
          <cell r="O77057" t="str">
            <v>Not Material</v>
          </cell>
        </row>
        <row r="77058">
          <cell r="O77058" t="str">
            <v>Not Material</v>
          </cell>
        </row>
        <row r="77059">
          <cell r="O77059" t="str">
            <v>Not Material</v>
          </cell>
        </row>
        <row r="77060">
          <cell r="O77060" t="str">
            <v>Not Material</v>
          </cell>
        </row>
        <row r="77061">
          <cell r="O77061" t="str">
            <v>Not Material</v>
          </cell>
        </row>
        <row r="77062">
          <cell r="O77062" t="str">
            <v>Not Material</v>
          </cell>
        </row>
        <row r="77063">
          <cell r="O77063" t="str">
            <v>Not Material</v>
          </cell>
        </row>
        <row r="77064">
          <cell r="O77064" t="str">
            <v>Not Material</v>
          </cell>
        </row>
        <row r="77065">
          <cell r="O77065" t="str">
            <v>Not Material</v>
          </cell>
        </row>
        <row r="77066">
          <cell r="O77066" t="str">
            <v>Not Material</v>
          </cell>
        </row>
        <row r="77067">
          <cell r="O77067" t="str">
            <v>Not Material</v>
          </cell>
        </row>
        <row r="77068">
          <cell r="O77068" t="str">
            <v>Not Material</v>
          </cell>
        </row>
        <row r="77069">
          <cell r="O77069" t="str">
            <v>Not Material</v>
          </cell>
        </row>
        <row r="77070">
          <cell r="O77070" t="str">
            <v>Not Material</v>
          </cell>
        </row>
        <row r="77071">
          <cell r="O77071" t="str">
            <v>Not Material</v>
          </cell>
        </row>
        <row r="77072">
          <cell r="O77072" t="str">
            <v>Not Material</v>
          </cell>
        </row>
        <row r="77073">
          <cell r="O77073" t="str">
            <v>Not Material</v>
          </cell>
        </row>
        <row r="77074">
          <cell r="O77074" t="str">
            <v>Not Material</v>
          </cell>
        </row>
        <row r="77075">
          <cell r="O77075" t="str">
            <v>Not Material</v>
          </cell>
        </row>
        <row r="77076">
          <cell r="O77076" t="str">
            <v>Not Material</v>
          </cell>
        </row>
        <row r="77077">
          <cell r="O77077" t="str">
            <v>Not Material</v>
          </cell>
        </row>
        <row r="77078">
          <cell r="O77078" t="str">
            <v>Not Material</v>
          </cell>
        </row>
        <row r="77079">
          <cell r="O77079" t="str">
            <v>Not Material</v>
          </cell>
        </row>
        <row r="77080">
          <cell r="O77080" t="str">
            <v>Not Material</v>
          </cell>
        </row>
        <row r="77081">
          <cell r="O77081" t="str">
            <v>Not Material</v>
          </cell>
        </row>
        <row r="77082">
          <cell r="O77082" t="str">
            <v>Not Material</v>
          </cell>
        </row>
        <row r="77083">
          <cell r="O77083" t="str">
            <v>Not Material</v>
          </cell>
        </row>
        <row r="77084">
          <cell r="O77084" t="str">
            <v>Not Material</v>
          </cell>
        </row>
        <row r="77085">
          <cell r="O77085" t="str">
            <v>Not Material</v>
          </cell>
        </row>
        <row r="77086">
          <cell r="O77086" t="str">
            <v>Not Material</v>
          </cell>
        </row>
        <row r="77087">
          <cell r="O77087" t="str">
            <v>Not Material</v>
          </cell>
        </row>
        <row r="77088">
          <cell r="O77088" t="str">
            <v>Not Material</v>
          </cell>
        </row>
        <row r="77089">
          <cell r="O77089" t="str">
            <v>Not Material</v>
          </cell>
        </row>
        <row r="77090">
          <cell r="O77090" t="str">
            <v>Not Material</v>
          </cell>
        </row>
        <row r="77091">
          <cell r="O77091" t="str">
            <v>Not Material</v>
          </cell>
        </row>
        <row r="77092">
          <cell r="O77092" t="str">
            <v>Not Material</v>
          </cell>
        </row>
        <row r="77093">
          <cell r="O77093" t="str">
            <v>Not Material</v>
          </cell>
        </row>
        <row r="77094">
          <cell r="O77094" t="str">
            <v>Not Material</v>
          </cell>
        </row>
        <row r="77095">
          <cell r="O77095" t="str">
            <v>Not Material</v>
          </cell>
        </row>
        <row r="77096">
          <cell r="O77096" t="str">
            <v>Not Material</v>
          </cell>
        </row>
        <row r="77097">
          <cell r="O77097" t="str">
            <v>Not Material</v>
          </cell>
        </row>
        <row r="77098">
          <cell r="O77098" t="str">
            <v>Not Material</v>
          </cell>
        </row>
        <row r="77099">
          <cell r="O77099" t="str">
            <v>Not Material</v>
          </cell>
        </row>
        <row r="77100">
          <cell r="O77100" t="str">
            <v>Not Material</v>
          </cell>
        </row>
        <row r="77101">
          <cell r="O77101" t="str">
            <v>Not Material</v>
          </cell>
        </row>
        <row r="77102">
          <cell r="O77102" t="str">
            <v>Not Material</v>
          </cell>
        </row>
        <row r="77103">
          <cell r="O77103" t="str">
            <v>Not Material</v>
          </cell>
        </row>
        <row r="77104">
          <cell r="O77104" t="str">
            <v>Not Material</v>
          </cell>
        </row>
        <row r="77105">
          <cell r="O77105" t="str">
            <v>Not Material</v>
          </cell>
        </row>
        <row r="77106">
          <cell r="O77106" t="str">
            <v>Not Material</v>
          </cell>
        </row>
        <row r="77107">
          <cell r="O77107" t="str">
            <v>Not Material</v>
          </cell>
        </row>
        <row r="77108">
          <cell r="O77108" t="str">
            <v>Not Material</v>
          </cell>
        </row>
        <row r="77109">
          <cell r="O77109" t="str">
            <v>Not Material</v>
          </cell>
        </row>
        <row r="77110">
          <cell r="O77110" t="str">
            <v>Not Material</v>
          </cell>
        </row>
        <row r="77111">
          <cell r="O77111" t="str">
            <v>Not Material</v>
          </cell>
        </row>
        <row r="77112">
          <cell r="O77112" t="str">
            <v>Not Material</v>
          </cell>
        </row>
        <row r="77113">
          <cell r="O77113" t="str">
            <v>Not Material</v>
          </cell>
        </row>
        <row r="77114">
          <cell r="O77114" t="str">
            <v>Not Material</v>
          </cell>
        </row>
        <row r="77115">
          <cell r="O77115" t="str">
            <v>Not Material</v>
          </cell>
        </row>
        <row r="77116">
          <cell r="O77116" t="str">
            <v>Not Material</v>
          </cell>
        </row>
        <row r="77117">
          <cell r="O77117" t="str">
            <v>Not Material</v>
          </cell>
        </row>
        <row r="77118">
          <cell r="O77118" t="str">
            <v>Not Material</v>
          </cell>
        </row>
        <row r="77119">
          <cell r="O77119" t="str">
            <v>Not Material</v>
          </cell>
        </row>
        <row r="77120">
          <cell r="O77120" t="str">
            <v>Not Material</v>
          </cell>
        </row>
        <row r="77121">
          <cell r="O77121" t="str">
            <v>Not Material</v>
          </cell>
        </row>
        <row r="77122">
          <cell r="O77122" t="str">
            <v>Not Material</v>
          </cell>
        </row>
        <row r="77123">
          <cell r="O77123" t="str">
            <v>Not Material</v>
          </cell>
        </row>
        <row r="77124">
          <cell r="O77124" t="str">
            <v>Not Material</v>
          </cell>
        </row>
        <row r="77125">
          <cell r="O77125" t="str">
            <v>Not Material</v>
          </cell>
        </row>
        <row r="77126">
          <cell r="O77126" t="str">
            <v>Not Material</v>
          </cell>
        </row>
        <row r="77127">
          <cell r="O77127" t="str">
            <v>Not Material</v>
          </cell>
        </row>
        <row r="77128">
          <cell r="O77128" t="str">
            <v>Not Material</v>
          </cell>
        </row>
        <row r="77129">
          <cell r="O77129" t="str">
            <v>Not Material</v>
          </cell>
        </row>
        <row r="77130">
          <cell r="O77130" t="str">
            <v>Not Material</v>
          </cell>
        </row>
        <row r="77131">
          <cell r="O77131" t="str">
            <v>Not Material</v>
          </cell>
        </row>
        <row r="77132">
          <cell r="O77132" t="str">
            <v>Not Material</v>
          </cell>
        </row>
        <row r="77133">
          <cell r="O77133" t="str">
            <v>Not Material</v>
          </cell>
        </row>
        <row r="77134">
          <cell r="O77134" t="str">
            <v>Not Material</v>
          </cell>
        </row>
        <row r="77135">
          <cell r="O77135" t="str">
            <v>Not Material</v>
          </cell>
        </row>
        <row r="77136">
          <cell r="O77136" t="str">
            <v>Not Material</v>
          </cell>
        </row>
        <row r="77137">
          <cell r="O77137" t="str">
            <v>Not Material</v>
          </cell>
        </row>
        <row r="77138">
          <cell r="O77138" t="str">
            <v>Not Material</v>
          </cell>
        </row>
        <row r="77139">
          <cell r="O77139" t="str">
            <v>Not Material</v>
          </cell>
        </row>
        <row r="77140">
          <cell r="O77140" t="str">
            <v>Not Material</v>
          </cell>
        </row>
        <row r="77141">
          <cell r="O77141" t="str">
            <v>Not Material</v>
          </cell>
        </row>
        <row r="77142">
          <cell r="O77142" t="str">
            <v>Not Material</v>
          </cell>
        </row>
        <row r="77143">
          <cell r="O77143" t="str">
            <v>Not Material</v>
          </cell>
        </row>
        <row r="77144">
          <cell r="O77144" t="str">
            <v>Not Material</v>
          </cell>
        </row>
        <row r="77145">
          <cell r="O77145" t="str">
            <v>Not Material</v>
          </cell>
        </row>
        <row r="77146">
          <cell r="O77146" t="str">
            <v>Not Material</v>
          </cell>
        </row>
        <row r="77147">
          <cell r="O77147" t="str">
            <v>Not Material</v>
          </cell>
        </row>
        <row r="77148">
          <cell r="O77148" t="str">
            <v>Not Material</v>
          </cell>
        </row>
        <row r="77149">
          <cell r="O77149" t="str">
            <v>Not Material</v>
          </cell>
        </row>
        <row r="77150">
          <cell r="O77150" t="str">
            <v>Not Material</v>
          </cell>
        </row>
        <row r="77151">
          <cell r="O77151" t="str">
            <v>Not Material</v>
          </cell>
        </row>
        <row r="77152">
          <cell r="O77152" t="str">
            <v>Not Material</v>
          </cell>
        </row>
        <row r="77153">
          <cell r="O77153" t="str">
            <v>Not Material</v>
          </cell>
        </row>
        <row r="77154">
          <cell r="O77154" t="str">
            <v>Not Material</v>
          </cell>
        </row>
        <row r="77155">
          <cell r="O77155" t="str">
            <v>Not Material</v>
          </cell>
        </row>
        <row r="77156">
          <cell r="O77156" t="str">
            <v>Not Material</v>
          </cell>
        </row>
        <row r="77157">
          <cell r="O77157" t="str">
            <v>Not Material</v>
          </cell>
        </row>
        <row r="77158">
          <cell r="O77158" t="str">
            <v>Not Material</v>
          </cell>
        </row>
        <row r="77159">
          <cell r="O77159" t="str">
            <v>Not Material</v>
          </cell>
        </row>
        <row r="77160">
          <cell r="O77160" t="str">
            <v>Not Material</v>
          </cell>
        </row>
        <row r="77161">
          <cell r="O77161" t="str">
            <v>Not Material</v>
          </cell>
        </row>
        <row r="77162">
          <cell r="O77162" t="str">
            <v>Not Material</v>
          </cell>
        </row>
        <row r="77163">
          <cell r="O77163" t="str">
            <v>Not Material</v>
          </cell>
        </row>
        <row r="77164">
          <cell r="O77164" t="str">
            <v>Not Material</v>
          </cell>
        </row>
        <row r="77165">
          <cell r="O77165" t="str">
            <v>Not Material</v>
          </cell>
        </row>
        <row r="77166">
          <cell r="O77166" t="str">
            <v>Not Material</v>
          </cell>
        </row>
        <row r="77167">
          <cell r="O77167" t="str">
            <v>Not Material</v>
          </cell>
        </row>
        <row r="77168">
          <cell r="O77168" t="str">
            <v>Not Material</v>
          </cell>
        </row>
        <row r="77169">
          <cell r="O77169" t="str">
            <v>Not Material</v>
          </cell>
        </row>
        <row r="77170">
          <cell r="O77170" t="str">
            <v>Not Material</v>
          </cell>
        </row>
        <row r="77171">
          <cell r="O77171" t="str">
            <v>Not Material</v>
          </cell>
        </row>
        <row r="77172">
          <cell r="O77172" t="str">
            <v>Not Material</v>
          </cell>
        </row>
        <row r="77173">
          <cell r="O77173" t="str">
            <v>Not Material</v>
          </cell>
        </row>
        <row r="77174">
          <cell r="O77174" t="str">
            <v>Not Material</v>
          </cell>
        </row>
        <row r="77175">
          <cell r="O77175" t="str">
            <v>Not Material</v>
          </cell>
        </row>
        <row r="77176">
          <cell r="O77176" t="str">
            <v>Not Material</v>
          </cell>
        </row>
        <row r="77177">
          <cell r="O77177" t="str">
            <v>Not Material</v>
          </cell>
        </row>
        <row r="77178">
          <cell r="O77178" t="str">
            <v>Not Material</v>
          </cell>
        </row>
        <row r="77179">
          <cell r="O77179" t="str">
            <v>Not Material</v>
          </cell>
        </row>
        <row r="77180">
          <cell r="O77180" t="str">
            <v>Not Material</v>
          </cell>
        </row>
        <row r="77181">
          <cell r="O77181" t="str">
            <v>Not Material</v>
          </cell>
        </row>
        <row r="77182">
          <cell r="O77182" t="str">
            <v>Not Material</v>
          </cell>
        </row>
        <row r="77183">
          <cell r="O77183" t="str">
            <v>Not Material</v>
          </cell>
        </row>
        <row r="77184">
          <cell r="O77184" t="str">
            <v>Not Material</v>
          </cell>
        </row>
        <row r="77185">
          <cell r="O77185" t="str">
            <v>Not Material</v>
          </cell>
        </row>
        <row r="77186">
          <cell r="O77186" t="str">
            <v>Not Material</v>
          </cell>
        </row>
        <row r="77187">
          <cell r="O77187" t="str">
            <v>Not Material</v>
          </cell>
        </row>
        <row r="77188">
          <cell r="O77188" t="str">
            <v>Not Material</v>
          </cell>
        </row>
        <row r="77189">
          <cell r="O77189" t="str">
            <v>Not Material</v>
          </cell>
        </row>
        <row r="77190">
          <cell r="O77190" t="str">
            <v>Not Material</v>
          </cell>
        </row>
        <row r="77191">
          <cell r="O77191" t="str">
            <v>Not Material</v>
          </cell>
        </row>
        <row r="77192">
          <cell r="O77192" t="str">
            <v>Not Material</v>
          </cell>
        </row>
        <row r="77193">
          <cell r="O77193" t="str">
            <v>Not Material</v>
          </cell>
        </row>
        <row r="77194">
          <cell r="O77194" t="str">
            <v>Not Material</v>
          </cell>
        </row>
        <row r="77195">
          <cell r="O77195" t="str">
            <v>Not Material</v>
          </cell>
        </row>
        <row r="77196">
          <cell r="O77196" t="str">
            <v>Not Material</v>
          </cell>
        </row>
        <row r="77197">
          <cell r="O77197" t="str">
            <v>Not Material</v>
          </cell>
        </row>
        <row r="77198">
          <cell r="O77198" t="str">
            <v>Not Material</v>
          </cell>
        </row>
        <row r="77199">
          <cell r="O77199" t="str">
            <v>Not Material</v>
          </cell>
        </row>
        <row r="77200">
          <cell r="O77200" t="str">
            <v>Not Material</v>
          </cell>
        </row>
        <row r="77201">
          <cell r="O77201" t="str">
            <v>Not Material</v>
          </cell>
        </row>
        <row r="77202">
          <cell r="O77202" t="str">
            <v>Not Material</v>
          </cell>
        </row>
        <row r="77203">
          <cell r="O77203" t="str">
            <v>Not Material</v>
          </cell>
        </row>
        <row r="77204">
          <cell r="O77204" t="str">
            <v>Not Material</v>
          </cell>
        </row>
        <row r="77205">
          <cell r="O77205" t="str">
            <v>Not Material</v>
          </cell>
        </row>
        <row r="77206">
          <cell r="O77206" t="str">
            <v>Not Material</v>
          </cell>
        </row>
        <row r="77207">
          <cell r="O77207" t="str">
            <v>Not Material</v>
          </cell>
        </row>
        <row r="77208">
          <cell r="O77208" t="str">
            <v>Not Material</v>
          </cell>
        </row>
        <row r="77209">
          <cell r="O77209" t="str">
            <v>Not Material</v>
          </cell>
        </row>
        <row r="77210">
          <cell r="O77210" t="str">
            <v>Not Material</v>
          </cell>
        </row>
        <row r="77211">
          <cell r="O77211" t="str">
            <v>Not Material</v>
          </cell>
        </row>
        <row r="77212">
          <cell r="O77212" t="str">
            <v>Not Material</v>
          </cell>
        </row>
        <row r="77213">
          <cell r="O77213" t="str">
            <v>Not Material</v>
          </cell>
        </row>
        <row r="77214">
          <cell r="O77214" t="str">
            <v>Not Material</v>
          </cell>
        </row>
        <row r="77215">
          <cell r="O77215" t="str">
            <v>Not Material</v>
          </cell>
        </row>
        <row r="77216">
          <cell r="O77216" t="str">
            <v>Not Material</v>
          </cell>
        </row>
        <row r="77217">
          <cell r="O77217" t="str">
            <v>Not Material</v>
          </cell>
        </row>
        <row r="77218">
          <cell r="O77218" t="str">
            <v>Not Material</v>
          </cell>
        </row>
        <row r="77219">
          <cell r="O77219" t="str">
            <v>Not Material</v>
          </cell>
        </row>
        <row r="77220">
          <cell r="O77220" t="str">
            <v>Not Material</v>
          </cell>
        </row>
        <row r="77221">
          <cell r="O77221" t="str">
            <v>Not Material</v>
          </cell>
        </row>
        <row r="77222">
          <cell r="O77222" t="str">
            <v>Not Material</v>
          </cell>
        </row>
        <row r="77223">
          <cell r="O77223" t="str">
            <v>Not Material</v>
          </cell>
        </row>
        <row r="77224">
          <cell r="O77224" t="str">
            <v>Not Material</v>
          </cell>
        </row>
        <row r="77225">
          <cell r="O77225" t="str">
            <v>Not Material</v>
          </cell>
        </row>
        <row r="77226">
          <cell r="O77226" t="str">
            <v>Not Material</v>
          </cell>
        </row>
        <row r="77227">
          <cell r="O77227" t="str">
            <v>Not Material</v>
          </cell>
        </row>
        <row r="77228">
          <cell r="O77228" t="str">
            <v>Not Material</v>
          </cell>
        </row>
        <row r="77229">
          <cell r="O77229" t="str">
            <v>Not Material</v>
          </cell>
        </row>
        <row r="77230">
          <cell r="O77230" t="str">
            <v>Not Material</v>
          </cell>
        </row>
        <row r="77231">
          <cell r="O77231" t="str">
            <v>Not Material</v>
          </cell>
        </row>
        <row r="77232">
          <cell r="O77232" t="str">
            <v>Not Material</v>
          </cell>
        </row>
        <row r="77233">
          <cell r="O77233" t="str">
            <v>Not Material</v>
          </cell>
        </row>
        <row r="77234">
          <cell r="O77234" t="str">
            <v>Not Material</v>
          </cell>
        </row>
        <row r="77235">
          <cell r="O77235" t="str">
            <v>Not Material</v>
          </cell>
        </row>
        <row r="77236">
          <cell r="O77236" t="str">
            <v>Not Material</v>
          </cell>
        </row>
        <row r="77237">
          <cell r="O77237" t="str">
            <v>Not Material</v>
          </cell>
        </row>
        <row r="77238">
          <cell r="O77238" t="str">
            <v>Not Material</v>
          </cell>
        </row>
        <row r="77239">
          <cell r="O77239" t="str">
            <v>Not Material</v>
          </cell>
        </row>
        <row r="77240">
          <cell r="O77240" t="str">
            <v>Not Material</v>
          </cell>
        </row>
        <row r="77241">
          <cell r="O77241" t="str">
            <v>Not Material</v>
          </cell>
        </row>
        <row r="77242">
          <cell r="O77242" t="str">
            <v>Not Material</v>
          </cell>
        </row>
        <row r="77243">
          <cell r="O77243" t="str">
            <v>Not Material</v>
          </cell>
        </row>
        <row r="77244">
          <cell r="O77244" t="str">
            <v>Not Material</v>
          </cell>
        </row>
        <row r="77245">
          <cell r="O77245" t="str">
            <v>Not Material</v>
          </cell>
        </row>
        <row r="77246">
          <cell r="O77246" t="str">
            <v>Not Material</v>
          </cell>
        </row>
        <row r="77247">
          <cell r="O77247" t="str">
            <v>Not Material</v>
          </cell>
        </row>
        <row r="77248">
          <cell r="O77248" t="str">
            <v>Not Material</v>
          </cell>
        </row>
        <row r="77249">
          <cell r="O77249" t="str">
            <v>Not Material</v>
          </cell>
        </row>
        <row r="77250">
          <cell r="O77250" t="str">
            <v>Not Material</v>
          </cell>
        </row>
        <row r="77251">
          <cell r="O77251" t="str">
            <v>Not Material</v>
          </cell>
        </row>
        <row r="77252">
          <cell r="O77252" t="str">
            <v>Not Material</v>
          </cell>
        </row>
        <row r="77253">
          <cell r="O77253" t="str">
            <v>Not Material</v>
          </cell>
        </row>
        <row r="77254">
          <cell r="O77254" t="str">
            <v>Not Material</v>
          </cell>
        </row>
        <row r="77255">
          <cell r="O77255" t="str">
            <v>Not Material</v>
          </cell>
        </row>
        <row r="77256">
          <cell r="O77256" t="str">
            <v>Not Material</v>
          </cell>
        </row>
        <row r="77257">
          <cell r="O77257" t="str">
            <v>Not Material</v>
          </cell>
        </row>
        <row r="77258">
          <cell r="O77258" t="str">
            <v>Not Material</v>
          </cell>
        </row>
        <row r="77259">
          <cell r="O77259" t="str">
            <v>Not Material</v>
          </cell>
        </row>
        <row r="77260">
          <cell r="O77260" t="str">
            <v>Not Material</v>
          </cell>
        </row>
        <row r="77261">
          <cell r="O77261" t="str">
            <v>Not Material</v>
          </cell>
        </row>
        <row r="77262">
          <cell r="O77262" t="str">
            <v>Not Material</v>
          </cell>
        </row>
        <row r="77263">
          <cell r="O77263" t="str">
            <v>Not Material</v>
          </cell>
        </row>
        <row r="77264">
          <cell r="O77264" t="str">
            <v>Not Material</v>
          </cell>
        </row>
        <row r="77265">
          <cell r="O77265" t="str">
            <v>Not Material</v>
          </cell>
        </row>
        <row r="77266">
          <cell r="O77266" t="str">
            <v>Not Material</v>
          </cell>
        </row>
        <row r="77267">
          <cell r="O77267" t="str">
            <v>Not Material</v>
          </cell>
        </row>
        <row r="77268">
          <cell r="O77268" t="str">
            <v>Not Material</v>
          </cell>
        </row>
        <row r="77269">
          <cell r="O77269" t="str">
            <v>Not Material</v>
          </cell>
        </row>
        <row r="77270">
          <cell r="O77270" t="str">
            <v>Not Material</v>
          </cell>
        </row>
        <row r="77271">
          <cell r="O77271" t="str">
            <v>Not Material</v>
          </cell>
        </row>
        <row r="77272">
          <cell r="O77272" t="str">
            <v>Not Material</v>
          </cell>
        </row>
        <row r="77273">
          <cell r="O77273" t="str">
            <v>Not Material</v>
          </cell>
        </row>
        <row r="77274">
          <cell r="O77274" t="str">
            <v>Not Material</v>
          </cell>
        </row>
        <row r="77275">
          <cell r="O77275" t="str">
            <v>Not Material</v>
          </cell>
        </row>
        <row r="77276">
          <cell r="O77276" t="str">
            <v>Not Material</v>
          </cell>
        </row>
        <row r="77277">
          <cell r="O77277" t="str">
            <v>Not Material</v>
          </cell>
        </row>
        <row r="77278">
          <cell r="O77278" t="str">
            <v>Not Material</v>
          </cell>
        </row>
        <row r="77279">
          <cell r="O77279" t="str">
            <v>Not Material</v>
          </cell>
        </row>
        <row r="77280">
          <cell r="O77280" t="str">
            <v>Not Material</v>
          </cell>
        </row>
        <row r="77281">
          <cell r="O77281" t="str">
            <v>Not Material</v>
          </cell>
        </row>
        <row r="77282">
          <cell r="O77282" t="str">
            <v>Not Material</v>
          </cell>
        </row>
        <row r="77283">
          <cell r="O77283" t="str">
            <v>Not Material</v>
          </cell>
        </row>
        <row r="77284">
          <cell r="O77284" t="str">
            <v>Not Material</v>
          </cell>
        </row>
        <row r="77285">
          <cell r="O77285" t="str">
            <v>Not Material</v>
          </cell>
        </row>
        <row r="77286">
          <cell r="O77286" t="str">
            <v>Not Material</v>
          </cell>
        </row>
        <row r="77287">
          <cell r="O77287" t="str">
            <v>Not Material</v>
          </cell>
        </row>
        <row r="77288">
          <cell r="O77288" t="str">
            <v>Not Material</v>
          </cell>
        </row>
        <row r="77289">
          <cell r="O77289" t="str">
            <v>Not Material</v>
          </cell>
        </row>
        <row r="77290">
          <cell r="O77290" t="str">
            <v>Not Material</v>
          </cell>
        </row>
        <row r="77291">
          <cell r="O77291" t="str">
            <v>Not Material</v>
          </cell>
        </row>
        <row r="77292">
          <cell r="O77292" t="str">
            <v>Not Material</v>
          </cell>
        </row>
        <row r="77293">
          <cell r="O77293" t="str">
            <v>Not Material</v>
          </cell>
        </row>
        <row r="77294">
          <cell r="O77294" t="str">
            <v>Not Material</v>
          </cell>
        </row>
        <row r="77295">
          <cell r="O77295" t="str">
            <v>Not Material</v>
          </cell>
        </row>
        <row r="77296">
          <cell r="O77296" t="str">
            <v>Not Material</v>
          </cell>
        </row>
        <row r="77297">
          <cell r="O77297" t="str">
            <v>Not Material</v>
          </cell>
        </row>
        <row r="77298">
          <cell r="O77298" t="str">
            <v>Not Material</v>
          </cell>
        </row>
        <row r="77299">
          <cell r="O77299" t="str">
            <v>Not Material</v>
          </cell>
        </row>
        <row r="77300">
          <cell r="O77300" t="str">
            <v>Not Material</v>
          </cell>
        </row>
        <row r="77301">
          <cell r="O77301" t="str">
            <v>Not Material</v>
          </cell>
        </row>
        <row r="77302">
          <cell r="O77302" t="str">
            <v>Not Material</v>
          </cell>
        </row>
        <row r="77303">
          <cell r="O77303" t="str">
            <v>Not Material</v>
          </cell>
        </row>
        <row r="77304">
          <cell r="O77304" t="str">
            <v>Not Material</v>
          </cell>
        </row>
        <row r="77305">
          <cell r="O77305" t="str">
            <v>Not Material</v>
          </cell>
        </row>
        <row r="77306">
          <cell r="O77306" t="str">
            <v>Not Material</v>
          </cell>
        </row>
        <row r="77307">
          <cell r="O77307" t="str">
            <v>Not Material</v>
          </cell>
        </row>
        <row r="77308">
          <cell r="O77308" t="str">
            <v>Not Material</v>
          </cell>
        </row>
        <row r="77309">
          <cell r="O77309" t="str">
            <v>Not Material</v>
          </cell>
        </row>
        <row r="77310">
          <cell r="O77310" t="str">
            <v>Not Material</v>
          </cell>
        </row>
        <row r="77311">
          <cell r="O77311" t="str">
            <v>Not Material</v>
          </cell>
        </row>
        <row r="77312">
          <cell r="O77312" t="str">
            <v>Not Material</v>
          </cell>
        </row>
        <row r="77313">
          <cell r="O77313" t="str">
            <v>Not Material</v>
          </cell>
        </row>
        <row r="77314">
          <cell r="O77314" t="str">
            <v>Not Material</v>
          </cell>
        </row>
        <row r="77315">
          <cell r="O77315" t="str">
            <v>Not Material</v>
          </cell>
        </row>
        <row r="77316">
          <cell r="O77316" t="str">
            <v>Not Material</v>
          </cell>
        </row>
        <row r="77317">
          <cell r="O77317" t="str">
            <v>Not Material</v>
          </cell>
        </row>
        <row r="77318">
          <cell r="O77318" t="str">
            <v>Not Material</v>
          </cell>
        </row>
        <row r="77319">
          <cell r="O77319" t="str">
            <v>Not Material</v>
          </cell>
        </row>
        <row r="77320">
          <cell r="O77320" t="str">
            <v>Not Material</v>
          </cell>
        </row>
        <row r="77321">
          <cell r="O77321" t="str">
            <v>Not Material</v>
          </cell>
        </row>
        <row r="77322">
          <cell r="O77322" t="str">
            <v>Not Material</v>
          </cell>
        </row>
        <row r="77323">
          <cell r="O77323" t="str">
            <v>Not Material</v>
          </cell>
        </row>
        <row r="77324">
          <cell r="O77324" t="str">
            <v>Not Material</v>
          </cell>
        </row>
        <row r="77325">
          <cell r="O77325" t="str">
            <v>Not Material</v>
          </cell>
        </row>
        <row r="77326">
          <cell r="O77326" t="str">
            <v>Not Material</v>
          </cell>
        </row>
        <row r="77327">
          <cell r="O77327" t="str">
            <v>Not Material</v>
          </cell>
        </row>
        <row r="77328">
          <cell r="O77328" t="str">
            <v>Not Material</v>
          </cell>
        </row>
        <row r="77329">
          <cell r="O77329" t="str">
            <v>Not Material</v>
          </cell>
        </row>
        <row r="77330">
          <cell r="O77330" t="str">
            <v>Not Material</v>
          </cell>
        </row>
        <row r="77331">
          <cell r="O77331" t="str">
            <v>Not Material</v>
          </cell>
        </row>
        <row r="77332">
          <cell r="O77332" t="str">
            <v>Not Material</v>
          </cell>
        </row>
        <row r="77333">
          <cell r="O77333" t="str">
            <v>Not Material</v>
          </cell>
        </row>
        <row r="77334">
          <cell r="O77334" t="str">
            <v>Not Material</v>
          </cell>
        </row>
        <row r="77335">
          <cell r="O77335" t="str">
            <v>Not Material</v>
          </cell>
        </row>
        <row r="77336">
          <cell r="O77336" t="str">
            <v>Not Material</v>
          </cell>
        </row>
        <row r="77337">
          <cell r="O77337" t="str">
            <v>Not Material</v>
          </cell>
        </row>
        <row r="77338">
          <cell r="O77338" t="str">
            <v>Not Material</v>
          </cell>
        </row>
        <row r="77339">
          <cell r="O77339" t="str">
            <v>Not Material</v>
          </cell>
        </row>
        <row r="77340">
          <cell r="O77340" t="str">
            <v>Not Material</v>
          </cell>
        </row>
        <row r="77341">
          <cell r="O77341" t="str">
            <v>Not Material</v>
          </cell>
        </row>
        <row r="77342">
          <cell r="O77342" t="str">
            <v>Not Material</v>
          </cell>
        </row>
        <row r="77343">
          <cell r="O77343" t="str">
            <v>Not Material</v>
          </cell>
        </row>
        <row r="77344">
          <cell r="O77344" t="str">
            <v>Not Material</v>
          </cell>
        </row>
        <row r="77345">
          <cell r="O77345" t="str">
            <v>Not Material</v>
          </cell>
        </row>
        <row r="77346">
          <cell r="O77346" t="str">
            <v>Not Material</v>
          </cell>
        </row>
        <row r="77347">
          <cell r="O77347" t="str">
            <v>Not Material</v>
          </cell>
        </row>
        <row r="77348">
          <cell r="O77348" t="str">
            <v>Not Material</v>
          </cell>
        </row>
        <row r="77349">
          <cell r="O77349" t="str">
            <v>Not Material</v>
          </cell>
        </row>
        <row r="77350">
          <cell r="O77350" t="str">
            <v>Not Material</v>
          </cell>
        </row>
        <row r="77351">
          <cell r="O77351" t="str">
            <v>Not Material</v>
          </cell>
        </row>
        <row r="77352">
          <cell r="O77352" t="str">
            <v>Not Material</v>
          </cell>
        </row>
        <row r="77353">
          <cell r="O77353" t="str">
            <v>Not Material</v>
          </cell>
        </row>
        <row r="77354">
          <cell r="O77354" t="str">
            <v>Not Material</v>
          </cell>
        </row>
        <row r="77355">
          <cell r="O77355" t="str">
            <v>Not Material</v>
          </cell>
        </row>
        <row r="77356">
          <cell r="O77356" t="str">
            <v>Not Material</v>
          </cell>
        </row>
        <row r="77357">
          <cell r="O77357" t="str">
            <v>Not Material</v>
          </cell>
        </row>
        <row r="77358">
          <cell r="O77358" t="str">
            <v>Not Material</v>
          </cell>
        </row>
        <row r="77359">
          <cell r="O77359" t="str">
            <v>Not Material</v>
          </cell>
        </row>
        <row r="77360">
          <cell r="O77360" t="str">
            <v>Not Material</v>
          </cell>
        </row>
        <row r="77361">
          <cell r="O77361" t="str">
            <v>Not Material</v>
          </cell>
        </row>
        <row r="77362">
          <cell r="O77362" t="str">
            <v>Not Material</v>
          </cell>
        </row>
        <row r="77363">
          <cell r="O77363" t="str">
            <v>Not Material</v>
          </cell>
        </row>
        <row r="77364">
          <cell r="O77364" t="str">
            <v>Not Material</v>
          </cell>
        </row>
        <row r="77365">
          <cell r="O77365" t="str">
            <v>Not Material</v>
          </cell>
        </row>
        <row r="77366">
          <cell r="O77366" t="str">
            <v>Not Material</v>
          </cell>
        </row>
        <row r="77367">
          <cell r="O77367" t="str">
            <v>Not Material</v>
          </cell>
        </row>
        <row r="77368">
          <cell r="O77368" t="str">
            <v>Not Material</v>
          </cell>
        </row>
        <row r="77369">
          <cell r="O77369" t="str">
            <v>Not Material</v>
          </cell>
        </row>
        <row r="77370">
          <cell r="O77370" t="str">
            <v>Not Material</v>
          </cell>
        </row>
        <row r="77371">
          <cell r="O77371" t="str">
            <v>Not Material</v>
          </cell>
        </row>
        <row r="77372">
          <cell r="O77372" t="str">
            <v>Not Material</v>
          </cell>
        </row>
        <row r="77373">
          <cell r="O77373" t="str">
            <v>Not Material</v>
          </cell>
        </row>
        <row r="77374">
          <cell r="O77374" t="str">
            <v>Not Material</v>
          </cell>
        </row>
        <row r="77375">
          <cell r="O77375" t="str">
            <v>Not Material</v>
          </cell>
        </row>
        <row r="77376">
          <cell r="O77376" t="str">
            <v>Not Material</v>
          </cell>
        </row>
        <row r="77377">
          <cell r="O77377" t="str">
            <v>Not Material</v>
          </cell>
        </row>
        <row r="77378">
          <cell r="O77378" t="str">
            <v>Not Material</v>
          </cell>
        </row>
        <row r="77379">
          <cell r="O77379" t="str">
            <v>Not Material</v>
          </cell>
        </row>
        <row r="77380">
          <cell r="O77380" t="str">
            <v>Not Material</v>
          </cell>
        </row>
        <row r="77381">
          <cell r="O77381" t="str">
            <v>Not Material</v>
          </cell>
        </row>
        <row r="77382">
          <cell r="O77382" t="str">
            <v>Not Material</v>
          </cell>
        </row>
        <row r="77383">
          <cell r="O77383" t="str">
            <v>Not Material</v>
          </cell>
        </row>
        <row r="77384">
          <cell r="O77384" t="str">
            <v>Not Material</v>
          </cell>
        </row>
        <row r="77385">
          <cell r="O77385" t="str">
            <v>Not Material</v>
          </cell>
        </row>
        <row r="77386">
          <cell r="O77386" t="str">
            <v>Not Material</v>
          </cell>
        </row>
        <row r="77387">
          <cell r="O77387" t="str">
            <v>Not Material</v>
          </cell>
        </row>
        <row r="77388">
          <cell r="O77388" t="str">
            <v>Not Material</v>
          </cell>
        </row>
        <row r="77389">
          <cell r="O77389" t="str">
            <v>Not Material</v>
          </cell>
        </row>
        <row r="77390">
          <cell r="O77390" t="str">
            <v>Not Material</v>
          </cell>
        </row>
        <row r="77391">
          <cell r="O77391" t="str">
            <v>Not Material</v>
          </cell>
        </row>
        <row r="77392">
          <cell r="O77392" t="str">
            <v>Not Material</v>
          </cell>
        </row>
        <row r="77393">
          <cell r="O77393" t="str">
            <v>Not Material</v>
          </cell>
        </row>
        <row r="77394">
          <cell r="O77394" t="str">
            <v>Not Material</v>
          </cell>
        </row>
        <row r="77395">
          <cell r="O77395" t="str">
            <v>Not Material</v>
          </cell>
        </row>
        <row r="77396">
          <cell r="O77396" t="str">
            <v>Not Material</v>
          </cell>
        </row>
        <row r="77397">
          <cell r="O77397" t="str">
            <v>Not Material</v>
          </cell>
        </row>
        <row r="77398">
          <cell r="O77398" t="str">
            <v>Not Material</v>
          </cell>
        </row>
        <row r="77399">
          <cell r="O77399" t="str">
            <v>Not Material</v>
          </cell>
        </row>
        <row r="77400">
          <cell r="O77400" t="str">
            <v>Not Material</v>
          </cell>
        </row>
        <row r="77401">
          <cell r="O77401" t="str">
            <v>Not Material</v>
          </cell>
        </row>
        <row r="77402">
          <cell r="O77402" t="str">
            <v>Not Material</v>
          </cell>
        </row>
        <row r="77403">
          <cell r="O77403" t="str">
            <v>Not Material</v>
          </cell>
        </row>
        <row r="77404">
          <cell r="O77404" t="str">
            <v>Not Material</v>
          </cell>
        </row>
        <row r="77405">
          <cell r="O77405" t="str">
            <v>Not Material</v>
          </cell>
        </row>
        <row r="77406">
          <cell r="O77406" t="str">
            <v>Not Material</v>
          </cell>
        </row>
        <row r="77407">
          <cell r="O77407" t="str">
            <v>Not Material</v>
          </cell>
        </row>
        <row r="77408">
          <cell r="O77408" t="str">
            <v>Not Material</v>
          </cell>
        </row>
        <row r="77409">
          <cell r="O77409" t="str">
            <v>Not Material</v>
          </cell>
        </row>
        <row r="77410">
          <cell r="O77410" t="str">
            <v>Not Material</v>
          </cell>
        </row>
        <row r="77411">
          <cell r="O77411" t="str">
            <v>Not Material</v>
          </cell>
        </row>
        <row r="77412">
          <cell r="O77412" t="str">
            <v>Not Material</v>
          </cell>
        </row>
        <row r="77413">
          <cell r="O77413" t="str">
            <v>Not Material</v>
          </cell>
        </row>
        <row r="77414">
          <cell r="O77414" t="str">
            <v>Not Material</v>
          </cell>
        </row>
        <row r="77415">
          <cell r="O77415" t="str">
            <v>Not Material</v>
          </cell>
        </row>
        <row r="77416">
          <cell r="O77416" t="str">
            <v>Not Material</v>
          </cell>
        </row>
        <row r="77417">
          <cell r="O77417" t="str">
            <v>Not Material</v>
          </cell>
        </row>
        <row r="77418">
          <cell r="O77418" t="str">
            <v>Not Material</v>
          </cell>
        </row>
        <row r="77419">
          <cell r="O77419" t="str">
            <v>Not Material</v>
          </cell>
        </row>
        <row r="77420">
          <cell r="O77420" t="str">
            <v>Not Material</v>
          </cell>
        </row>
        <row r="77421">
          <cell r="O77421" t="str">
            <v>Not Material</v>
          </cell>
        </row>
        <row r="77422">
          <cell r="O77422" t="str">
            <v>Not Material</v>
          </cell>
        </row>
        <row r="77423">
          <cell r="O77423" t="str">
            <v>Not Material</v>
          </cell>
        </row>
        <row r="77424">
          <cell r="O77424" t="str">
            <v>Not Material</v>
          </cell>
        </row>
        <row r="77425">
          <cell r="O77425" t="str">
            <v>Not Material</v>
          </cell>
        </row>
        <row r="77426">
          <cell r="O77426" t="str">
            <v>Not Material</v>
          </cell>
        </row>
        <row r="77427">
          <cell r="O77427" t="str">
            <v>Not Material</v>
          </cell>
        </row>
        <row r="77428">
          <cell r="O77428" t="str">
            <v>Not Material</v>
          </cell>
        </row>
        <row r="77429">
          <cell r="O77429" t="str">
            <v>Not Material</v>
          </cell>
        </row>
        <row r="77430">
          <cell r="O77430" t="str">
            <v>Not Material</v>
          </cell>
        </row>
        <row r="77431">
          <cell r="O77431" t="str">
            <v>Not Material</v>
          </cell>
        </row>
        <row r="77432">
          <cell r="O77432" t="str">
            <v>Not Material</v>
          </cell>
        </row>
        <row r="77433">
          <cell r="O77433" t="str">
            <v>Not Material</v>
          </cell>
        </row>
        <row r="77434">
          <cell r="O77434" t="str">
            <v>Not Material</v>
          </cell>
        </row>
        <row r="77435">
          <cell r="O77435" t="str">
            <v>Not Material</v>
          </cell>
        </row>
        <row r="77436">
          <cell r="O77436" t="str">
            <v>Not Material</v>
          </cell>
        </row>
        <row r="77437">
          <cell r="O77437" t="str">
            <v>Not Material</v>
          </cell>
        </row>
        <row r="77438">
          <cell r="O77438" t="str">
            <v>Not Material</v>
          </cell>
        </row>
        <row r="77439">
          <cell r="O77439" t="str">
            <v>Not Material</v>
          </cell>
        </row>
        <row r="77440">
          <cell r="O77440" t="str">
            <v>Not Material</v>
          </cell>
        </row>
        <row r="77441">
          <cell r="O77441" t="str">
            <v>Not Material</v>
          </cell>
        </row>
        <row r="77442">
          <cell r="O77442" t="str">
            <v>Not Material</v>
          </cell>
        </row>
        <row r="77443">
          <cell r="O77443" t="str">
            <v>Not Material</v>
          </cell>
        </row>
        <row r="77444">
          <cell r="O77444" t="str">
            <v>Not Material</v>
          </cell>
        </row>
        <row r="77445">
          <cell r="O77445" t="str">
            <v>Not Material</v>
          </cell>
        </row>
        <row r="77446">
          <cell r="O77446" t="str">
            <v>Not Material</v>
          </cell>
        </row>
        <row r="77447">
          <cell r="O77447" t="str">
            <v>Not Material</v>
          </cell>
        </row>
        <row r="77448">
          <cell r="O77448" t="str">
            <v>Not Material</v>
          </cell>
        </row>
        <row r="77449">
          <cell r="O77449" t="str">
            <v>Not Material</v>
          </cell>
        </row>
        <row r="77450">
          <cell r="O77450" t="str">
            <v>Not Material</v>
          </cell>
        </row>
        <row r="77451">
          <cell r="O77451" t="str">
            <v>Not Material</v>
          </cell>
        </row>
        <row r="77452">
          <cell r="O77452" t="str">
            <v>Not Material</v>
          </cell>
        </row>
        <row r="77453">
          <cell r="O77453" t="str">
            <v>Not Material</v>
          </cell>
        </row>
        <row r="77454">
          <cell r="O77454" t="str">
            <v>Not Material</v>
          </cell>
        </row>
        <row r="77455">
          <cell r="O77455" t="str">
            <v>Not Material</v>
          </cell>
        </row>
        <row r="77456">
          <cell r="O77456" t="str">
            <v>Not Material</v>
          </cell>
        </row>
        <row r="77457">
          <cell r="O77457" t="str">
            <v>Not Material</v>
          </cell>
        </row>
        <row r="77458">
          <cell r="O77458" t="str">
            <v>Not Material</v>
          </cell>
        </row>
        <row r="77459">
          <cell r="O77459" t="str">
            <v>Not Material</v>
          </cell>
        </row>
        <row r="77460">
          <cell r="O77460" t="str">
            <v>Not Material</v>
          </cell>
        </row>
        <row r="77461">
          <cell r="O77461" t="str">
            <v>Not Material</v>
          </cell>
        </row>
        <row r="77462">
          <cell r="O77462" t="str">
            <v>Not Material</v>
          </cell>
        </row>
        <row r="77463">
          <cell r="O77463" t="str">
            <v>Not Material</v>
          </cell>
        </row>
        <row r="77464">
          <cell r="O77464" t="str">
            <v>Not Material</v>
          </cell>
        </row>
        <row r="77465">
          <cell r="O77465" t="str">
            <v>Not Material</v>
          </cell>
        </row>
        <row r="77466">
          <cell r="O77466" t="str">
            <v>Not Material</v>
          </cell>
        </row>
        <row r="77467">
          <cell r="O77467" t="str">
            <v>Not Material</v>
          </cell>
        </row>
        <row r="77468">
          <cell r="O77468" t="str">
            <v>Not Material</v>
          </cell>
        </row>
        <row r="77469">
          <cell r="O77469" t="str">
            <v>Not Material</v>
          </cell>
        </row>
        <row r="77470">
          <cell r="O77470" t="str">
            <v>Not Material</v>
          </cell>
        </row>
        <row r="77471">
          <cell r="O77471" t="str">
            <v>Not Material</v>
          </cell>
        </row>
        <row r="77472">
          <cell r="O77472" t="str">
            <v>Not Material</v>
          </cell>
        </row>
        <row r="77473">
          <cell r="O77473" t="str">
            <v>Not Material</v>
          </cell>
        </row>
        <row r="77474">
          <cell r="O77474" t="str">
            <v>Not Material</v>
          </cell>
        </row>
        <row r="77475">
          <cell r="O77475" t="str">
            <v>Not Material</v>
          </cell>
        </row>
        <row r="77476">
          <cell r="O77476" t="str">
            <v>Not Material</v>
          </cell>
        </row>
        <row r="77477">
          <cell r="O77477" t="str">
            <v>Not Material</v>
          </cell>
        </row>
        <row r="77478">
          <cell r="O77478" t="str">
            <v>Not Material</v>
          </cell>
        </row>
        <row r="77479">
          <cell r="O77479" t="str">
            <v>Not Material</v>
          </cell>
        </row>
        <row r="77480">
          <cell r="O77480" t="str">
            <v>Not Material</v>
          </cell>
        </row>
        <row r="77481">
          <cell r="O77481" t="str">
            <v>Not Material</v>
          </cell>
        </row>
        <row r="77482">
          <cell r="O77482" t="str">
            <v>Not Material</v>
          </cell>
        </row>
        <row r="77483">
          <cell r="O77483" t="str">
            <v>Not Material</v>
          </cell>
        </row>
        <row r="77484">
          <cell r="O77484" t="str">
            <v>Not Material</v>
          </cell>
        </row>
        <row r="77485">
          <cell r="O77485" t="str">
            <v>Not Material</v>
          </cell>
        </row>
        <row r="77486">
          <cell r="O77486" t="str">
            <v>Not Material</v>
          </cell>
        </row>
        <row r="77487">
          <cell r="O77487" t="str">
            <v>Not Material</v>
          </cell>
        </row>
        <row r="77488">
          <cell r="O77488" t="str">
            <v>Not Material</v>
          </cell>
        </row>
        <row r="77489">
          <cell r="O77489" t="str">
            <v>Not Material</v>
          </cell>
        </row>
        <row r="77490">
          <cell r="O77490" t="str">
            <v>Not Material</v>
          </cell>
        </row>
        <row r="77491">
          <cell r="O77491" t="str">
            <v>Not Material</v>
          </cell>
        </row>
        <row r="77492">
          <cell r="O77492" t="str">
            <v>Not Material</v>
          </cell>
        </row>
        <row r="77493">
          <cell r="O77493" t="str">
            <v>Not Material</v>
          </cell>
        </row>
        <row r="77494">
          <cell r="O77494" t="str">
            <v>Not Material</v>
          </cell>
        </row>
        <row r="77495">
          <cell r="O77495" t="str">
            <v>Not Material</v>
          </cell>
        </row>
        <row r="77496">
          <cell r="O77496" t="str">
            <v>Not Material</v>
          </cell>
        </row>
        <row r="77497">
          <cell r="O77497" t="str">
            <v>Not Material</v>
          </cell>
        </row>
        <row r="77498">
          <cell r="O77498" t="str">
            <v>Not Material</v>
          </cell>
        </row>
        <row r="77499">
          <cell r="O77499" t="str">
            <v>Not Material</v>
          </cell>
        </row>
        <row r="77500">
          <cell r="O77500" t="str">
            <v>Not Material</v>
          </cell>
        </row>
        <row r="77501">
          <cell r="O77501" t="str">
            <v>Not Material</v>
          </cell>
        </row>
        <row r="77502">
          <cell r="O77502" t="str">
            <v>Not Material</v>
          </cell>
        </row>
        <row r="77503">
          <cell r="O77503" t="str">
            <v>Not Material</v>
          </cell>
        </row>
        <row r="77504">
          <cell r="O77504" t="str">
            <v>Not Material</v>
          </cell>
        </row>
        <row r="77505">
          <cell r="O77505" t="str">
            <v>Not Material</v>
          </cell>
        </row>
        <row r="77506">
          <cell r="O77506" t="str">
            <v>Not Material</v>
          </cell>
        </row>
        <row r="77507">
          <cell r="O77507" t="str">
            <v>Not Material</v>
          </cell>
        </row>
        <row r="77508">
          <cell r="O77508" t="str">
            <v>Not Material</v>
          </cell>
        </row>
        <row r="77509">
          <cell r="O77509" t="str">
            <v>Not Material</v>
          </cell>
        </row>
        <row r="77510">
          <cell r="O77510" t="str">
            <v>Not Material</v>
          </cell>
        </row>
        <row r="77511">
          <cell r="O77511" t="str">
            <v>Not Material</v>
          </cell>
        </row>
        <row r="77512">
          <cell r="O77512" t="str">
            <v>Not Material</v>
          </cell>
        </row>
        <row r="77513">
          <cell r="O77513" t="str">
            <v>Not Material</v>
          </cell>
        </row>
        <row r="77514">
          <cell r="O77514" t="str">
            <v>Not Material</v>
          </cell>
        </row>
        <row r="77515">
          <cell r="O77515" t="str">
            <v>Not Material</v>
          </cell>
        </row>
        <row r="77516">
          <cell r="O77516" t="str">
            <v>Not Material</v>
          </cell>
        </row>
        <row r="77517">
          <cell r="O77517" t="str">
            <v>Not Material</v>
          </cell>
        </row>
        <row r="77518">
          <cell r="O77518" t="str">
            <v>Not Material</v>
          </cell>
        </row>
        <row r="77519">
          <cell r="O77519" t="str">
            <v>Not Material</v>
          </cell>
        </row>
        <row r="77520">
          <cell r="O77520" t="str">
            <v>Not Material</v>
          </cell>
        </row>
        <row r="77521">
          <cell r="O77521" t="str">
            <v>Not Material</v>
          </cell>
        </row>
        <row r="77522">
          <cell r="O77522" t="str">
            <v>Not Material</v>
          </cell>
        </row>
        <row r="77523">
          <cell r="O77523" t="str">
            <v>Not Material</v>
          </cell>
        </row>
        <row r="77524">
          <cell r="O77524" t="str">
            <v>Not Material</v>
          </cell>
        </row>
        <row r="77525">
          <cell r="O77525" t="str">
            <v>Not Material</v>
          </cell>
        </row>
        <row r="77526">
          <cell r="O77526" t="str">
            <v>Not Material</v>
          </cell>
        </row>
        <row r="77527">
          <cell r="O77527" t="str">
            <v>Not Material</v>
          </cell>
        </row>
        <row r="77528">
          <cell r="O77528" t="str">
            <v>Not Material</v>
          </cell>
        </row>
        <row r="77529">
          <cell r="O77529" t="str">
            <v>Not Material</v>
          </cell>
        </row>
        <row r="77530">
          <cell r="O77530" t="str">
            <v>Not Material</v>
          </cell>
        </row>
        <row r="77531">
          <cell r="O77531" t="str">
            <v>Not Material</v>
          </cell>
        </row>
        <row r="77532">
          <cell r="O77532" t="str">
            <v>Not Material</v>
          </cell>
        </row>
        <row r="77533">
          <cell r="O77533" t="str">
            <v>Not Material</v>
          </cell>
        </row>
        <row r="77534">
          <cell r="O77534" t="str">
            <v>Not Material</v>
          </cell>
        </row>
        <row r="77535">
          <cell r="O77535" t="str">
            <v>Not Material</v>
          </cell>
        </row>
        <row r="77536">
          <cell r="O77536" t="str">
            <v>Not Material</v>
          </cell>
        </row>
        <row r="77537">
          <cell r="O77537" t="str">
            <v>Not Material</v>
          </cell>
        </row>
        <row r="77538">
          <cell r="O77538" t="str">
            <v>Not Material</v>
          </cell>
        </row>
        <row r="77539">
          <cell r="O77539" t="str">
            <v>Not Material</v>
          </cell>
        </row>
        <row r="77540">
          <cell r="O77540" t="str">
            <v>Not Material</v>
          </cell>
        </row>
        <row r="77541">
          <cell r="O77541" t="str">
            <v>Not Material</v>
          </cell>
        </row>
        <row r="77542">
          <cell r="O77542" t="str">
            <v>Not Material</v>
          </cell>
        </row>
        <row r="77543">
          <cell r="O77543" t="str">
            <v>Not Material</v>
          </cell>
        </row>
        <row r="77544">
          <cell r="O77544" t="str">
            <v>Not Material</v>
          </cell>
        </row>
        <row r="77545">
          <cell r="O77545" t="str">
            <v>Not Material</v>
          </cell>
        </row>
        <row r="77546">
          <cell r="O77546" t="str">
            <v>Not Material</v>
          </cell>
        </row>
        <row r="77547">
          <cell r="O77547" t="str">
            <v>Not Material</v>
          </cell>
        </row>
        <row r="77548">
          <cell r="O77548" t="str">
            <v>Not Material</v>
          </cell>
        </row>
        <row r="77549">
          <cell r="O77549" t="str">
            <v>Not Material</v>
          </cell>
        </row>
        <row r="77550">
          <cell r="O77550" t="str">
            <v>Not Material</v>
          </cell>
        </row>
        <row r="77551">
          <cell r="O77551" t="str">
            <v>Not Material</v>
          </cell>
        </row>
        <row r="77552">
          <cell r="O77552" t="str">
            <v>Not Material</v>
          </cell>
        </row>
        <row r="77553">
          <cell r="O77553" t="str">
            <v>Not Material</v>
          </cell>
        </row>
        <row r="77554">
          <cell r="O77554" t="str">
            <v>Not Material</v>
          </cell>
        </row>
        <row r="77555">
          <cell r="O77555" t="str">
            <v>Not Material</v>
          </cell>
        </row>
        <row r="77556">
          <cell r="O77556" t="str">
            <v>Not Material</v>
          </cell>
        </row>
        <row r="77557">
          <cell r="O77557" t="str">
            <v>Not Material</v>
          </cell>
        </row>
        <row r="77558">
          <cell r="O77558" t="str">
            <v>Not Material</v>
          </cell>
        </row>
        <row r="77559">
          <cell r="O77559" t="str">
            <v>Not Material</v>
          </cell>
        </row>
        <row r="77560">
          <cell r="O77560" t="str">
            <v>Not Material</v>
          </cell>
        </row>
        <row r="77561">
          <cell r="O77561" t="str">
            <v>Not Material</v>
          </cell>
        </row>
        <row r="77562">
          <cell r="O77562" t="str">
            <v>Not Material</v>
          </cell>
        </row>
        <row r="77563">
          <cell r="O77563" t="str">
            <v>Not Material</v>
          </cell>
        </row>
        <row r="77564">
          <cell r="O77564" t="str">
            <v>Not Material</v>
          </cell>
        </row>
        <row r="77565">
          <cell r="O77565" t="str">
            <v>Not Material</v>
          </cell>
        </row>
        <row r="77566">
          <cell r="O77566" t="str">
            <v>Not Material</v>
          </cell>
        </row>
        <row r="77567">
          <cell r="O77567" t="str">
            <v>Not Material</v>
          </cell>
        </row>
        <row r="77568">
          <cell r="O77568" t="str">
            <v>Not Material</v>
          </cell>
        </row>
        <row r="77569">
          <cell r="O77569" t="str">
            <v>Not Material</v>
          </cell>
        </row>
        <row r="77570">
          <cell r="O77570" t="str">
            <v>Not Material</v>
          </cell>
        </row>
        <row r="77571">
          <cell r="O77571" t="str">
            <v>Not Material</v>
          </cell>
        </row>
        <row r="77572">
          <cell r="O77572" t="str">
            <v>Not Material</v>
          </cell>
        </row>
        <row r="77573">
          <cell r="O77573" t="str">
            <v>Not Material</v>
          </cell>
        </row>
        <row r="77574">
          <cell r="O77574" t="str">
            <v>Not Material</v>
          </cell>
        </row>
        <row r="77575">
          <cell r="O77575" t="str">
            <v>Not Material</v>
          </cell>
        </row>
        <row r="77576">
          <cell r="O77576" t="str">
            <v>Not Material</v>
          </cell>
        </row>
        <row r="77577">
          <cell r="O77577" t="str">
            <v>Not Material</v>
          </cell>
        </row>
        <row r="77578">
          <cell r="O77578" t="str">
            <v>Not Material</v>
          </cell>
        </row>
        <row r="77579">
          <cell r="O77579" t="str">
            <v>Not Material</v>
          </cell>
        </row>
        <row r="77580">
          <cell r="O77580" t="str">
            <v>Not Material</v>
          </cell>
        </row>
        <row r="77581">
          <cell r="O77581" t="str">
            <v>Not Material</v>
          </cell>
        </row>
        <row r="77582">
          <cell r="O77582" t="str">
            <v>Not Material</v>
          </cell>
        </row>
        <row r="77583">
          <cell r="O77583" t="str">
            <v>Not Material</v>
          </cell>
        </row>
        <row r="77584">
          <cell r="O77584" t="str">
            <v>Not Material</v>
          </cell>
        </row>
        <row r="77585">
          <cell r="O77585" t="str">
            <v>Not Material</v>
          </cell>
        </row>
        <row r="77586">
          <cell r="O77586" t="str">
            <v>Not Material</v>
          </cell>
        </row>
        <row r="77587">
          <cell r="O77587" t="str">
            <v>Not Material</v>
          </cell>
        </row>
        <row r="77588">
          <cell r="O77588" t="str">
            <v>Not Material</v>
          </cell>
        </row>
        <row r="77589">
          <cell r="O77589" t="str">
            <v>Not Material</v>
          </cell>
        </row>
        <row r="77590">
          <cell r="O77590" t="str">
            <v>Not Material</v>
          </cell>
        </row>
        <row r="77591">
          <cell r="O77591" t="str">
            <v>Not Material</v>
          </cell>
        </row>
        <row r="77592">
          <cell r="O77592" t="str">
            <v>Not Material</v>
          </cell>
        </row>
        <row r="77593">
          <cell r="O77593" t="str">
            <v>Not Material</v>
          </cell>
        </row>
        <row r="77594">
          <cell r="O77594" t="str">
            <v>Not Material</v>
          </cell>
        </row>
        <row r="77595">
          <cell r="O77595" t="str">
            <v>Not Material</v>
          </cell>
        </row>
        <row r="77596">
          <cell r="O77596" t="str">
            <v>Not Material</v>
          </cell>
        </row>
        <row r="77597">
          <cell r="O77597" t="str">
            <v>Not Material</v>
          </cell>
        </row>
        <row r="77598">
          <cell r="O77598" t="str">
            <v>Not Material</v>
          </cell>
        </row>
        <row r="77599">
          <cell r="O77599" t="str">
            <v>Not Material</v>
          </cell>
        </row>
        <row r="77600">
          <cell r="O77600" t="str">
            <v>Not Material</v>
          </cell>
        </row>
        <row r="77601">
          <cell r="O77601" t="str">
            <v>Not Material</v>
          </cell>
        </row>
        <row r="77602">
          <cell r="O77602" t="str">
            <v>Not Material</v>
          </cell>
        </row>
        <row r="77603">
          <cell r="O77603" t="str">
            <v>Not Material</v>
          </cell>
        </row>
        <row r="77604">
          <cell r="O77604" t="str">
            <v>Not Material</v>
          </cell>
        </row>
        <row r="77605">
          <cell r="O77605" t="str">
            <v>Not Material</v>
          </cell>
        </row>
        <row r="77606">
          <cell r="O77606" t="str">
            <v>Not Material</v>
          </cell>
        </row>
        <row r="77607">
          <cell r="O77607" t="str">
            <v>Not Material</v>
          </cell>
        </row>
        <row r="77608">
          <cell r="O77608" t="str">
            <v>Not Material</v>
          </cell>
        </row>
        <row r="77609">
          <cell r="O77609" t="str">
            <v>Not Material</v>
          </cell>
        </row>
        <row r="77610">
          <cell r="O77610" t="str">
            <v>Not Material</v>
          </cell>
        </row>
        <row r="77611">
          <cell r="O77611" t="str">
            <v>Not Material</v>
          </cell>
        </row>
        <row r="77612">
          <cell r="O77612" t="str">
            <v>Not Material</v>
          </cell>
        </row>
        <row r="77613">
          <cell r="O77613" t="str">
            <v>Not Material</v>
          </cell>
        </row>
        <row r="77614">
          <cell r="O77614" t="str">
            <v>Not Material</v>
          </cell>
        </row>
        <row r="77615">
          <cell r="O77615" t="str">
            <v>Not Material</v>
          </cell>
        </row>
        <row r="77616">
          <cell r="O77616" t="str">
            <v>Not Material</v>
          </cell>
        </row>
        <row r="77617">
          <cell r="O77617" t="str">
            <v>Not Material</v>
          </cell>
        </row>
        <row r="77618">
          <cell r="O77618" t="str">
            <v>Not Material</v>
          </cell>
        </row>
        <row r="77619">
          <cell r="O77619" t="str">
            <v>Not Material</v>
          </cell>
        </row>
        <row r="77620">
          <cell r="O77620" t="str">
            <v>Not Material</v>
          </cell>
        </row>
        <row r="77621">
          <cell r="O77621" t="str">
            <v>Not Material</v>
          </cell>
        </row>
        <row r="77622">
          <cell r="O77622" t="str">
            <v>Not Material</v>
          </cell>
        </row>
        <row r="77623">
          <cell r="O77623" t="str">
            <v>Not Material</v>
          </cell>
        </row>
        <row r="77624">
          <cell r="O77624" t="str">
            <v>Not Material</v>
          </cell>
        </row>
        <row r="77625">
          <cell r="O77625" t="str">
            <v>Not Material</v>
          </cell>
        </row>
        <row r="77626">
          <cell r="O77626" t="str">
            <v>Not Material</v>
          </cell>
        </row>
        <row r="77627">
          <cell r="O77627" t="str">
            <v>Not Material</v>
          </cell>
        </row>
        <row r="77628">
          <cell r="O77628" t="str">
            <v>Not Material</v>
          </cell>
        </row>
        <row r="77629">
          <cell r="O77629" t="str">
            <v>Not Material</v>
          </cell>
        </row>
        <row r="77630">
          <cell r="O77630" t="str">
            <v>Not Material</v>
          </cell>
        </row>
        <row r="77631">
          <cell r="O77631" t="str">
            <v>Not Material</v>
          </cell>
        </row>
        <row r="77632">
          <cell r="O77632" t="str">
            <v>Not Material</v>
          </cell>
        </row>
        <row r="77633">
          <cell r="O77633" t="str">
            <v>Not Material</v>
          </cell>
        </row>
        <row r="77634">
          <cell r="O77634" t="str">
            <v>Not Material</v>
          </cell>
        </row>
        <row r="77635">
          <cell r="O77635" t="str">
            <v>Not Material</v>
          </cell>
        </row>
        <row r="77636">
          <cell r="O77636" t="str">
            <v>Not Material</v>
          </cell>
        </row>
        <row r="77637">
          <cell r="O77637" t="str">
            <v>Not Material</v>
          </cell>
        </row>
        <row r="77638">
          <cell r="O77638" t="str">
            <v>Not Material</v>
          </cell>
        </row>
        <row r="77639">
          <cell r="O77639" t="str">
            <v>Not Material</v>
          </cell>
        </row>
        <row r="77640">
          <cell r="O77640" t="str">
            <v>Not Material</v>
          </cell>
        </row>
        <row r="77641">
          <cell r="O77641" t="str">
            <v>Not Material</v>
          </cell>
        </row>
        <row r="77642">
          <cell r="O77642" t="str">
            <v>Not Material</v>
          </cell>
        </row>
        <row r="77643">
          <cell r="O77643" t="str">
            <v>Not Material</v>
          </cell>
        </row>
        <row r="77644">
          <cell r="O77644" t="str">
            <v>Not Material</v>
          </cell>
        </row>
        <row r="77645">
          <cell r="O77645" t="str">
            <v>Not Material</v>
          </cell>
        </row>
        <row r="77646">
          <cell r="O77646" t="str">
            <v>Not Material</v>
          </cell>
        </row>
        <row r="77647">
          <cell r="O77647" t="str">
            <v>Not Material</v>
          </cell>
        </row>
        <row r="77648">
          <cell r="O77648" t="str">
            <v>Not Material</v>
          </cell>
        </row>
        <row r="77649">
          <cell r="O77649" t="str">
            <v>Not Material</v>
          </cell>
        </row>
        <row r="77650">
          <cell r="O77650" t="str">
            <v>Not Material</v>
          </cell>
        </row>
        <row r="77651">
          <cell r="O77651" t="str">
            <v>Not Material</v>
          </cell>
        </row>
        <row r="77652">
          <cell r="O77652" t="str">
            <v>Not Material</v>
          </cell>
        </row>
        <row r="77653">
          <cell r="O77653" t="str">
            <v>Not Material</v>
          </cell>
        </row>
        <row r="77654">
          <cell r="O77654" t="str">
            <v>Not Material</v>
          </cell>
        </row>
        <row r="77655">
          <cell r="O77655" t="str">
            <v>Not Material</v>
          </cell>
        </row>
        <row r="77656">
          <cell r="O77656" t="str">
            <v>Not Material</v>
          </cell>
        </row>
        <row r="77657">
          <cell r="O77657" t="str">
            <v>Not Material</v>
          </cell>
        </row>
        <row r="77658">
          <cell r="O77658" t="str">
            <v>Not Material</v>
          </cell>
        </row>
        <row r="77659">
          <cell r="O77659" t="str">
            <v>Not Material</v>
          </cell>
        </row>
        <row r="77660">
          <cell r="O77660" t="str">
            <v>Not Material</v>
          </cell>
        </row>
        <row r="77661">
          <cell r="O77661" t="str">
            <v>Not Material</v>
          </cell>
        </row>
        <row r="77662">
          <cell r="O77662" t="str">
            <v>Not Material</v>
          </cell>
        </row>
        <row r="77663">
          <cell r="O77663" t="str">
            <v>Not Material</v>
          </cell>
        </row>
        <row r="77664">
          <cell r="O77664" t="str">
            <v>Not Material</v>
          </cell>
        </row>
        <row r="77665">
          <cell r="O77665" t="str">
            <v>Not Material</v>
          </cell>
        </row>
        <row r="77666">
          <cell r="O77666" t="str">
            <v>Not Material</v>
          </cell>
        </row>
        <row r="77667">
          <cell r="O77667" t="str">
            <v>Not Material</v>
          </cell>
        </row>
        <row r="77668">
          <cell r="O77668" t="str">
            <v>Not Material</v>
          </cell>
        </row>
        <row r="77669">
          <cell r="O77669" t="str">
            <v>Not Material</v>
          </cell>
        </row>
        <row r="77670">
          <cell r="O77670" t="str">
            <v>Not Material</v>
          </cell>
        </row>
        <row r="77671">
          <cell r="O77671" t="str">
            <v>Not Material</v>
          </cell>
        </row>
        <row r="77672">
          <cell r="O77672" t="str">
            <v>Not Material</v>
          </cell>
        </row>
        <row r="77673">
          <cell r="O77673" t="str">
            <v>Not Material</v>
          </cell>
        </row>
        <row r="77674">
          <cell r="O77674" t="str">
            <v>Not Material</v>
          </cell>
        </row>
        <row r="77675">
          <cell r="O77675" t="str">
            <v>Not Material</v>
          </cell>
        </row>
        <row r="77676">
          <cell r="O77676" t="str">
            <v>Not Material</v>
          </cell>
        </row>
        <row r="77677">
          <cell r="O77677" t="str">
            <v>Not Material</v>
          </cell>
        </row>
        <row r="77678">
          <cell r="O77678" t="str">
            <v>Not Material</v>
          </cell>
        </row>
        <row r="77679">
          <cell r="O77679" t="str">
            <v>Not Material</v>
          </cell>
        </row>
        <row r="77680">
          <cell r="O77680" t="str">
            <v>Not Material</v>
          </cell>
        </row>
        <row r="77681">
          <cell r="O77681" t="str">
            <v>Not Material</v>
          </cell>
        </row>
        <row r="77682">
          <cell r="O77682" t="str">
            <v>Not Material</v>
          </cell>
        </row>
        <row r="77683">
          <cell r="O77683" t="str">
            <v>Not Material</v>
          </cell>
        </row>
        <row r="77684">
          <cell r="O77684" t="str">
            <v>Not Material</v>
          </cell>
        </row>
        <row r="77685">
          <cell r="O77685" t="str">
            <v>Not Material</v>
          </cell>
        </row>
        <row r="77686">
          <cell r="O77686" t="str">
            <v>Not Material</v>
          </cell>
        </row>
        <row r="77687">
          <cell r="O77687" t="str">
            <v>Not Material</v>
          </cell>
        </row>
        <row r="77688">
          <cell r="O77688" t="str">
            <v>Not Material</v>
          </cell>
        </row>
        <row r="77689">
          <cell r="O77689" t="str">
            <v>Not Material</v>
          </cell>
        </row>
        <row r="77690">
          <cell r="O77690" t="str">
            <v>Not Material</v>
          </cell>
        </row>
        <row r="77691">
          <cell r="O77691" t="str">
            <v>Not Material</v>
          </cell>
        </row>
        <row r="77692">
          <cell r="O77692" t="str">
            <v>Not Material</v>
          </cell>
        </row>
        <row r="77693">
          <cell r="O77693" t="str">
            <v>Not Material</v>
          </cell>
        </row>
        <row r="77694">
          <cell r="O77694" t="str">
            <v>Not Material</v>
          </cell>
        </row>
        <row r="77695">
          <cell r="O77695" t="str">
            <v>Not Material</v>
          </cell>
        </row>
        <row r="77696">
          <cell r="O77696" t="str">
            <v>Not Material</v>
          </cell>
        </row>
        <row r="77697">
          <cell r="O77697" t="str">
            <v>Not Material</v>
          </cell>
        </row>
        <row r="77698">
          <cell r="O77698" t="str">
            <v>Not Material</v>
          </cell>
        </row>
        <row r="77699">
          <cell r="O77699" t="str">
            <v>Not Material</v>
          </cell>
        </row>
        <row r="77700">
          <cell r="O77700" t="str">
            <v>Not Material</v>
          </cell>
        </row>
        <row r="77701">
          <cell r="O77701" t="str">
            <v>Not Material</v>
          </cell>
        </row>
        <row r="77702">
          <cell r="O77702" t="str">
            <v>Not Material</v>
          </cell>
        </row>
        <row r="77703">
          <cell r="O77703" t="str">
            <v>Not Material</v>
          </cell>
        </row>
        <row r="77704">
          <cell r="O77704" t="str">
            <v>Not Material</v>
          </cell>
        </row>
        <row r="77705">
          <cell r="O77705" t="str">
            <v>Not Material</v>
          </cell>
        </row>
        <row r="77706">
          <cell r="O77706" t="str">
            <v>Not Material</v>
          </cell>
        </row>
        <row r="77707">
          <cell r="O77707" t="str">
            <v>Not Material</v>
          </cell>
        </row>
        <row r="77708">
          <cell r="O77708" t="str">
            <v>Not Material</v>
          </cell>
        </row>
        <row r="77709">
          <cell r="O77709" t="str">
            <v>Not Material</v>
          </cell>
        </row>
        <row r="77710">
          <cell r="O77710" t="str">
            <v>Not Material</v>
          </cell>
        </row>
        <row r="77711">
          <cell r="O77711" t="str">
            <v>Not Material</v>
          </cell>
        </row>
        <row r="77712">
          <cell r="O77712" t="str">
            <v>Not Material</v>
          </cell>
        </row>
        <row r="77713">
          <cell r="O77713" t="str">
            <v>Not Material</v>
          </cell>
        </row>
        <row r="77714">
          <cell r="O77714" t="str">
            <v>Not Material</v>
          </cell>
        </row>
        <row r="77715">
          <cell r="O77715" t="str">
            <v>Not Material</v>
          </cell>
        </row>
        <row r="77716">
          <cell r="O77716" t="str">
            <v>Not Material</v>
          </cell>
        </row>
        <row r="77717">
          <cell r="O77717" t="str">
            <v>Not Material</v>
          </cell>
        </row>
        <row r="77718">
          <cell r="O77718" t="str">
            <v>Not Material</v>
          </cell>
        </row>
        <row r="77719">
          <cell r="O77719" t="str">
            <v>Not Material</v>
          </cell>
        </row>
        <row r="77720">
          <cell r="O77720" t="str">
            <v>Not Material</v>
          </cell>
        </row>
        <row r="77721">
          <cell r="O77721" t="str">
            <v>Not Material</v>
          </cell>
        </row>
        <row r="77722">
          <cell r="O77722" t="str">
            <v>Not Material</v>
          </cell>
        </row>
        <row r="77723">
          <cell r="O77723" t="str">
            <v>Not Material</v>
          </cell>
        </row>
        <row r="77724">
          <cell r="O77724" t="str">
            <v>Not Material</v>
          </cell>
        </row>
        <row r="77725">
          <cell r="O77725" t="str">
            <v>Not Material</v>
          </cell>
        </row>
        <row r="77726">
          <cell r="O77726" t="str">
            <v>Not Material</v>
          </cell>
        </row>
        <row r="77727">
          <cell r="O77727" t="str">
            <v>Not Material</v>
          </cell>
        </row>
        <row r="77728">
          <cell r="O77728" t="str">
            <v>Not Material</v>
          </cell>
        </row>
        <row r="77729">
          <cell r="O77729" t="str">
            <v>Not Material</v>
          </cell>
        </row>
        <row r="77730">
          <cell r="O77730" t="str">
            <v>Not Material</v>
          </cell>
        </row>
        <row r="77731">
          <cell r="O77731" t="str">
            <v>Not Material</v>
          </cell>
        </row>
        <row r="77732">
          <cell r="O77732" t="str">
            <v>Not Material</v>
          </cell>
        </row>
        <row r="77733">
          <cell r="O77733" t="str">
            <v>Not Material</v>
          </cell>
        </row>
        <row r="77734">
          <cell r="O77734" t="str">
            <v>Not Material</v>
          </cell>
        </row>
        <row r="77735">
          <cell r="O77735" t="str">
            <v>Not Material</v>
          </cell>
        </row>
        <row r="77736">
          <cell r="O77736" t="str">
            <v>Not Material</v>
          </cell>
        </row>
        <row r="77737">
          <cell r="O77737" t="str">
            <v>Not Material</v>
          </cell>
        </row>
        <row r="77738">
          <cell r="O77738" t="str">
            <v>Not Material</v>
          </cell>
        </row>
        <row r="77739">
          <cell r="O77739" t="str">
            <v>Not Material</v>
          </cell>
        </row>
        <row r="77740">
          <cell r="O77740" t="str">
            <v>Not Material</v>
          </cell>
        </row>
        <row r="77741">
          <cell r="O77741" t="str">
            <v>Not Material</v>
          </cell>
        </row>
        <row r="77742">
          <cell r="O77742" t="str">
            <v>Not Material</v>
          </cell>
        </row>
        <row r="77743">
          <cell r="O77743" t="str">
            <v>Not Material</v>
          </cell>
        </row>
        <row r="77744">
          <cell r="O77744" t="str">
            <v>Not Material</v>
          </cell>
        </row>
        <row r="77745">
          <cell r="O77745" t="str">
            <v>Not Material</v>
          </cell>
        </row>
        <row r="77746">
          <cell r="O77746" t="str">
            <v>Not Material</v>
          </cell>
        </row>
        <row r="77747">
          <cell r="O77747" t="str">
            <v>Not Material</v>
          </cell>
        </row>
        <row r="77748">
          <cell r="O77748" t="str">
            <v>Not Material</v>
          </cell>
        </row>
        <row r="77749">
          <cell r="O77749" t="str">
            <v>Not Material</v>
          </cell>
        </row>
        <row r="77750">
          <cell r="O77750" t="str">
            <v>Not Material</v>
          </cell>
        </row>
        <row r="77751">
          <cell r="O77751" t="str">
            <v>Not Material</v>
          </cell>
        </row>
        <row r="77752">
          <cell r="O77752" t="str">
            <v>Not Material</v>
          </cell>
        </row>
        <row r="77753">
          <cell r="O77753" t="str">
            <v>Not Material</v>
          </cell>
        </row>
        <row r="77754">
          <cell r="O77754" t="str">
            <v>Not Material</v>
          </cell>
        </row>
        <row r="77755">
          <cell r="O77755" t="str">
            <v>Not Material</v>
          </cell>
        </row>
        <row r="77756">
          <cell r="O77756" t="str">
            <v>Not Material</v>
          </cell>
        </row>
        <row r="77757">
          <cell r="O77757" t="str">
            <v>Not Material</v>
          </cell>
        </row>
        <row r="77758">
          <cell r="O77758" t="str">
            <v>Not Material</v>
          </cell>
        </row>
        <row r="77759">
          <cell r="O77759" t="str">
            <v>Not Material</v>
          </cell>
        </row>
        <row r="77760">
          <cell r="O77760" t="str">
            <v>Not Material</v>
          </cell>
        </row>
        <row r="77761">
          <cell r="O77761" t="str">
            <v>Not Material</v>
          </cell>
        </row>
        <row r="77762">
          <cell r="O77762" t="str">
            <v>Not Material</v>
          </cell>
        </row>
        <row r="77763">
          <cell r="O77763" t="str">
            <v>Not Material</v>
          </cell>
        </row>
        <row r="77764">
          <cell r="O77764" t="str">
            <v>Not Material</v>
          </cell>
        </row>
        <row r="77765">
          <cell r="O77765" t="str">
            <v>Not Material</v>
          </cell>
        </row>
        <row r="77766">
          <cell r="O77766" t="str">
            <v>Not Material</v>
          </cell>
        </row>
        <row r="77767">
          <cell r="O77767" t="str">
            <v>Not Material</v>
          </cell>
        </row>
        <row r="77768">
          <cell r="O77768" t="str">
            <v>Not Material</v>
          </cell>
        </row>
        <row r="77769">
          <cell r="O77769" t="str">
            <v>Not Material</v>
          </cell>
        </row>
        <row r="77770">
          <cell r="O77770" t="str">
            <v>Not Material</v>
          </cell>
        </row>
        <row r="77771">
          <cell r="O77771" t="str">
            <v>Not Material</v>
          </cell>
        </row>
        <row r="77772">
          <cell r="O77772" t="str">
            <v>Not Material</v>
          </cell>
        </row>
        <row r="77773">
          <cell r="O77773" t="str">
            <v>Not Material</v>
          </cell>
        </row>
        <row r="77774">
          <cell r="O77774" t="str">
            <v>Not Material</v>
          </cell>
        </row>
        <row r="77775">
          <cell r="O77775" t="str">
            <v>Not Material</v>
          </cell>
        </row>
        <row r="77776">
          <cell r="O77776" t="str">
            <v>Not Material</v>
          </cell>
        </row>
        <row r="77777">
          <cell r="O77777" t="str">
            <v>Not Material</v>
          </cell>
        </row>
        <row r="77778">
          <cell r="O77778" t="str">
            <v>Not Material</v>
          </cell>
        </row>
        <row r="77779">
          <cell r="O77779" t="str">
            <v>Not Material</v>
          </cell>
        </row>
        <row r="77780">
          <cell r="O77780" t="str">
            <v>Not Material</v>
          </cell>
        </row>
        <row r="77781">
          <cell r="O77781" t="str">
            <v>Not Material</v>
          </cell>
        </row>
        <row r="77782">
          <cell r="O77782" t="str">
            <v>Not Material</v>
          </cell>
        </row>
        <row r="77783">
          <cell r="O77783" t="str">
            <v>Not Material</v>
          </cell>
        </row>
        <row r="77784">
          <cell r="O77784" t="str">
            <v>Not Material</v>
          </cell>
        </row>
        <row r="77785">
          <cell r="O77785" t="str">
            <v>Not Material</v>
          </cell>
        </row>
        <row r="77786">
          <cell r="O77786" t="str">
            <v>Not Material</v>
          </cell>
        </row>
        <row r="77787">
          <cell r="O77787" t="str">
            <v>Not Material</v>
          </cell>
        </row>
        <row r="77788">
          <cell r="O77788" t="str">
            <v>Not Material</v>
          </cell>
        </row>
        <row r="77789">
          <cell r="O77789" t="str">
            <v>Not Material</v>
          </cell>
        </row>
        <row r="77790">
          <cell r="O77790" t="str">
            <v>Not Material</v>
          </cell>
        </row>
        <row r="77791">
          <cell r="O77791" t="str">
            <v>Not Material</v>
          </cell>
        </row>
        <row r="77792">
          <cell r="O77792" t="str">
            <v>Not Material</v>
          </cell>
        </row>
        <row r="77793">
          <cell r="O77793" t="str">
            <v>Not Material</v>
          </cell>
        </row>
        <row r="77794">
          <cell r="O77794" t="str">
            <v>Not Material</v>
          </cell>
        </row>
        <row r="77795">
          <cell r="O77795" t="str">
            <v>Not Material</v>
          </cell>
        </row>
        <row r="77796">
          <cell r="O77796" t="str">
            <v>Not Material</v>
          </cell>
        </row>
        <row r="77797">
          <cell r="O77797" t="str">
            <v>Not Material</v>
          </cell>
        </row>
        <row r="77798">
          <cell r="O77798" t="str">
            <v>Not Material</v>
          </cell>
        </row>
        <row r="77799">
          <cell r="O77799" t="str">
            <v>Not Material</v>
          </cell>
        </row>
        <row r="77800">
          <cell r="O77800" t="str">
            <v>Not Material</v>
          </cell>
        </row>
        <row r="77801">
          <cell r="O77801" t="str">
            <v>Not Material</v>
          </cell>
        </row>
        <row r="77802">
          <cell r="O77802" t="str">
            <v>Not Material</v>
          </cell>
        </row>
        <row r="77803">
          <cell r="O77803" t="str">
            <v>Not Material</v>
          </cell>
        </row>
        <row r="77804">
          <cell r="O77804" t="str">
            <v>Not Material</v>
          </cell>
        </row>
        <row r="77805">
          <cell r="O77805" t="str">
            <v>Not Material</v>
          </cell>
        </row>
        <row r="77806">
          <cell r="O77806" t="str">
            <v>Not Material</v>
          </cell>
        </row>
        <row r="77807">
          <cell r="O77807" t="str">
            <v>Not Material</v>
          </cell>
        </row>
        <row r="77808">
          <cell r="O77808" t="str">
            <v>Not Material</v>
          </cell>
        </row>
        <row r="77809">
          <cell r="O77809" t="str">
            <v>Not Material</v>
          </cell>
        </row>
        <row r="77810">
          <cell r="O77810" t="str">
            <v>Not Material</v>
          </cell>
        </row>
        <row r="77811">
          <cell r="O77811" t="str">
            <v>Not Material</v>
          </cell>
        </row>
        <row r="77812">
          <cell r="O77812" t="str">
            <v>Not Material</v>
          </cell>
        </row>
        <row r="77813">
          <cell r="O77813" t="str">
            <v>Not Material</v>
          </cell>
        </row>
        <row r="77814">
          <cell r="O77814" t="str">
            <v>Not Material</v>
          </cell>
        </row>
        <row r="77815">
          <cell r="O77815" t="str">
            <v>Not Material</v>
          </cell>
        </row>
        <row r="77816">
          <cell r="O77816" t="str">
            <v>Not Material</v>
          </cell>
        </row>
        <row r="77817">
          <cell r="O77817" t="str">
            <v>Not Material</v>
          </cell>
        </row>
        <row r="77818">
          <cell r="O77818" t="str">
            <v>Not Material</v>
          </cell>
        </row>
        <row r="77819">
          <cell r="O77819" t="str">
            <v>Not Material</v>
          </cell>
        </row>
        <row r="77820">
          <cell r="O77820" t="str">
            <v>Not Material</v>
          </cell>
        </row>
        <row r="77821">
          <cell r="O77821" t="str">
            <v>Not Material</v>
          </cell>
        </row>
        <row r="77822">
          <cell r="O77822" t="str">
            <v>Not Material</v>
          </cell>
        </row>
        <row r="77823">
          <cell r="O77823" t="str">
            <v>Not Material</v>
          </cell>
        </row>
        <row r="77824">
          <cell r="O77824" t="str">
            <v>Not Material</v>
          </cell>
        </row>
        <row r="77825">
          <cell r="O77825" t="str">
            <v>Not Material</v>
          </cell>
        </row>
        <row r="77826">
          <cell r="O77826" t="str">
            <v>Not Material</v>
          </cell>
        </row>
        <row r="77827">
          <cell r="O77827" t="str">
            <v>Not Material</v>
          </cell>
        </row>
        <row r="77828">
          <cell r="O77828" t="str">
            <v>Not Material</v>
          </cell>
        </row>
        <row r="77829">
          <cell r="O77829" t="str">
            <v>Not Material</v>
          </cell>
        </row>
        <row r="77830">
          <cell r="O77830" t="str">
            <v>Not Material</v>
          </cell>
        </row>
        <row r="77831">
          <cell r="O77831" t="str">
            <v>Not Material</v>
          </cell>
        </row>
        <row r="77832">
          <cell r="O77832" t="str">
            <v>Not Material</v>
          </cell>
        </row>
        <row r="77833">
          <cell r="O77833" t="str">
            <v>Not Material</v>
          </cell>
        </row>
        <row r="77834">
          <cell r="O77834" t="str">
            <v>Not Material</v>
          </cell>
        </row>
        <row r="77835">
          <cell r="O77835" t="str">
            <v>Not Material</v>
          </cell>
        </row>
        <row r="77836">
          <cell r="O77836" t="str">
            <v>Not Material</v>
          </cell>
        </row>
        <row r="77837">
          <cell r="O77837" t="str">
            <v>Not Material</v>
          </cell>
        </row>
        <row r="77838">
          <cell r="O77838" t="str">
            <v>Not Material</v>
          </cell>
        </row>
        <row r="77839">
          <cell r="O77839" t="str">
            <v>Not Material</v>
          </cell>
        </row>
        <row r="77840">
          <cell r="O77840" t="str">
            <v>Not Material</v>
          </cell>
        </row>
        <row r="77841">
          <cell r="O77841" t="str">
            <v>Not Material</v>
          </cell>
        </row>
        <row r="77842">
          <cell r="O77842" t="str">
            <v>Not Material</v>
          </cell>
        </row>
        <row r="77843">
          <cell r="O77843" t="str">
            <v>Not Material</v>
          </cell>
        </row>
        <row r="77844">
          <cell r="O77844" t="str">
            <v>Not Material</v>
          </cell>
        </row>
        <row r="77845">
          <cell r="O77845" t="str">
            <v>Not Material</v>
          </cell>
        </row>
        <row r="77846">
          <cell r="O77846" t="str">
            <v>Not Material</v>
          </cell>
        </row>
        <row r="77847">
          <cell r="O77847" t="str">
            <v>Not Material</v>
          </cell>
        </row>
        <row r="77848">
          <cell r="O77848" t="str">
            <v>Not Material</v>
          </cell>
        </row>
        <row r="77849">
          <cell r="O77849" t="str">
            <v>Not Material</v>
          </cell>
        </row>
        <row r="77850">
          <cell r="O77850" t="str">
            <v>Not Material</v>
          </cell>
        </row>
        <row r="77851">
          <cell r="O77851" t="str">
            <v>Not Material</v>
          </cell>
        </row>
        <row r="77852">
          <cell r="O77852" t="str">
            <v>Not Material</v>
          </cell>
        </row>
        <row r="77853">
          <cell r="O77853" t="str">
            <v>Not Material</v>
          </cell>
        </row>
        <row r="77854">
          <cell r="O77854" t="str">
            <v>Not Material</v>
          </cell>
        </row>
        <row r="77855">
          <cell r="O77855" t="str">
            <v>Not Material</v>
          </cell>
        </row>
        <row r="77856">
          <cell r="O77856" t="str">
            <v>Not Material</v>
          </cell>
        </row>
        <row r="77857">
          <cell r="O77857" t="str">
            <v>Not Material</v>
          </cell>
        </row>
        <row r="77858">
          <cell r="O77858" t="str">
            <v>Not Material</v>
          </cell>
        </row>
        <row r="77859">
          <cell r="O77859" t="str">
            <v>Not Material</v>
          </cell>
        </row>
        <row r="77860">
          <cell r="O77860" t="str">
            <v>Not Material</v>
          </cell>
        </row>
        <row r="77861">
          <cell r="O77861" t="str">
            <v>Not Material</v>
          </cell>
        </row>
        <row r="77862">
          <cell r="O77862" t="str">
            <v>Not Material</v>
          </cell>
        </row>
        <row r="77863">
          <cell r="O77863" t="str">
            <v>Not Material</v>
          </cell>
        </row>
        <row r="77864">
          <cell r="O77864" t="str">
            <v>Not Material</v>
          </cell>
        </row>
        <row r="77865">
          <cell r="O77865" t="str">
            <v>Not Material</v>
          </cell>
        </row>
        <row r="77866">
          <cell r="O77866" t="str">
            <v>Not Material</v>
          </cell>
        </row>
        <row r="77867">
          <cell r="O77867" t="str">
            <v>Not Material</v>
          </cell>
        </row>
        <row r="77868">
          <cell r="O77868" t="str">
            <v>Not Material</v>
          </cell>
        </row>
        <row r="77869">
          <cell r="O77869" t="str">
            <v>Not Material</v>
          </cell>
        </row>
        <row r="77870">
          <cell r="O77870" t="str">
            <v>Not Material</v>
          </cell>
        </row>
        <row r="77871">
          <cell r="O77871" t="str">
            <v>Not Material</v>
          </cell>
        </row>
        <row r="77872">
          <cell r="O77872" t="str">
            <v>Not Material</v>
          </cell>
        </row>
        <row r="77873">
          <cell r="O77873" t="str">
            <v>Not Material</v>
          </cell>
        </row>
        <row r="77874">
          <cell r="O77874" t="str">
            <v>Not Material</v>
          </cell>
        </row>
        <row r="77875">
          <cell r="O77875" t="str">
            <v>Not Material</v>
          </cell>
        </row>
        <row r="77876">
          <cell r="O77876" t="str">
            <v>Not Material</v>
          </cell>
        </row>
        <row r="77877">
          <cell r="O77877" t="str">
            <v>Not Material</v>
          </cell>
        </row>
        <row r="77878">
          <cell r="O77878" t="str">
            <v>Not Material</v>
          </cell>
        </row>
        <row r="77879">
          <cell r="O77879" t="str">
            <v>Not Material</v>
          </cell>
        </row>
        <row r="77880">
          <cell r="O77880" t="str">
            <v>Not Material</v>
          </cell>
        </row>
        <row r="77881">
          <cell r="O77881" t="str">
            <v>Not Material</v>
          </cell>
        </row>
        <row r="77882">
          <cell r="O77882" t="str">
            <v>Not Material</v>
          </cell>
        </row>
        <row r="77883">
          <cell r="O77883" t="str">
            <v>Not Material</v>
          </cell>
        </row>
        <row r="77884">
          <cell r="O77884" t="str">
            <v>Not Material</v>
          </cell>
        </row>
        <row r="77885">
          <cell r="O77885" t="str">
            <v>Not Material</v>
          </cell>
        </row>
        <row r="77886">
          <cell r="O77886" t="str">
            <v>Not Material</v>
          </cell>
        </row>
        <row r="77887">
          <cell r="O77887" t="str">
            <v>Not Material</v>
          </cell>
        </row>
        <row r="77888">
          <cell r="O77888" t="str">
            <v>Not Material</v>
          </cell>
        </row>
        <row r="77889">
          <cell r="O77889" t="str">
            <v>Not Material</v>
          </cell>
        </row>
        <row r="77890">
          <cell r="O77890" t="str">
            <v>Not Material</v>
          </cell>
        </row>
        <row r="77891">
          <cell r="O77891" t="str">
            <v>Not Material</v>
          </cell>
        </row>
        <row r="77892">
          <cell r="O77892" t="str">
            <v>Not Material</v>
          </cell>
        </row>
        <row r="77893">
          <cell r="O77893" t="str">
            <v>Not Material</v>
          </cell>
        </row>
        <row r="77894">
          <cell r="O77894" t="str">
            <v>Not Material</v>
          </cell>
        </row>
        <row r="77895">
          <cell r="O77895" t="str">
            <v>Not Material</v>
          </cell>
        </row>
        <row r="77896">
          <cell r="O77896" t="str">
            <v>Not Material</v>
          </cell>
        </row>
        <row r="77897">
          <cell r="O77897" t="str">
            <v>Not Material</v>
          </cell>
        </row>
        <row r="77898">
          <cell r="O77898" t="str">
            <v>Not Material</v>
          </cell>
        </row>
        <row r="77899">
          <cell r="O77899" t="str">
            <v>Not Material</v>
          </cell>
        </row>
        <row r="77900">
          <cell r="O77900" t="str">
            <v>Not Material</v>
          </cell>
        </row>
        <row r="77901">
          <cell r="O77901" t="str">
            <v>Not Material</v>
          </cell>
        </row>
        <row r="77902">
          <cell r="O77902" t="str">
            <v>Not Material</v>
          </cell>
        </row>
        <row r="77903">
          <cell r="O77903" t="str">
            <v>Not Material</v>
          </cell>
        </row>
        <row r="77904">
          <cell r="O77904" t="str">
            <v>Not Material</v>
          </cell>
        </row>
        <row r="77905">
          <cell r="O77905" t="str">
            <v>Not Material</v>
          </cell>
        </row>
        <row r="77906">
          <cell r="O77906" t="str">
            <v>Not Material</v>
          </cell>
        </row>
        <row r="77907">
          <cell r="O77907" t="str">
            <v>Not Material</v>
          </cell>
        </row>
        <row r="77908">
          <cell r="O77908" t="str">
            <v>Not Material</v>
          </cell>
        </row>
        <row r="77909">
          <cell r="O77909" t="str">
            <v>Not Material</v>
          </cell>
        </row>
        <row r="77910">
          <cell r="O77910" t="str">
            <v>Not Material</v>
          </cell>
        </row>
        <row r="77911">
          <cell r="O77911" t="str">
            <v>Not Material</v>
          </cell>
        </row>
        <row r="77912">
          <cell r="O77912" t="str">
            <v>Not Material</v>
          </cell>
        </row>
        <row r="77913">
          <cell r="O77913" t="str">
            <v>Not Material</v>
          </cell>
        </row>
        <row r="77914">
          <cell r="O77914" t="str">
            <v>Not Material</v>
          </cell>
        </row>
        <row r="77915">
          <cell r="O77915" t="str">
            <v>Not Material</v>
          </cell>
        </row>
        <row r="77916">
          <cell r="O77916" t="str">
            <v>Not Material</v>
          </cell>
        </row>
        <row r="77917">
          <cell r="O77917" t="str">
            <v>Not Material</v>
          </cell>
        </row>
        <row r="77918">
          <cell r="O77918" t="str">
            <v>Not Material</v>
          </cell>
        </row>
        <row r="77919">
          <cell r="O77919" t="str">
            <v>Not Material</v>
          </cell>
        </row>
        <row r="77920">
          <cell r="O77920" t="str">
            <v>Not Material</v>
          </cell>
        </row>
        <row r="77921">
          <cell r="O77921" t="str">
            <v>Not Material</v>
          </cell>
        </row>
        <row r="77922">
          <cell r="O77922" t="str">
            <v>Not Material</v>
          </cell>
        </row>
        <row r="77923">
          <cell r="O77923" t="str">
            <v>Not Material</v>
          </cell>
        </row>
        <row r="77924">
          <cell r="O77924" t="str">
            <v>Not Material</v>
          </cell>
        </row>
        <row r="77925">
          <cell r="O77925" t="str">
            <v>Not Material</v>
          </cell>
        </row>
        <row r="77926">
          <cell r="O77926" t="str">
            <v>Not Material</v>
          </cell>
        </row>
        <row r="77927">
          <cell r="O77927" t="str">
            <v>Not Material</v>
          </cell>
        </row>
        <row r="77928">
          <cell r="O77928" t="str">
            <v>Not Material</v>
          </cell>
        </row>
        <row r="77929">
          <cell r="O77929" t="str">
            <v>Not Material</v>
          </cell>
        </row>
        <row r="77930">
          <cell r="O77930" t="str">
            <v>Not Material</v>
          </cell>
        </row>
        <row r="77931">
          <cell r="O77931" t="str">
            <v>Not Material</v>
          </cell>
        </row>
        <row r="77932">
          <cell r="O77932" t="str">
            <v>Not Material</v>
          </cell>
        </row>
        <row r="77933">
          <cell r="O77933" t="str">
            <v>Not Material</v>
          </cell>
        </row>
        <row r="77934">
          <cell r="O77934" t="str">
            <v>Not Material</v>
          </cell>
        </row>
        <row r="77935">
          <cell r="O77935" t="str">
            <v>Not Material</v>
          </cell>
        </row>
        <row r="77936">
          <cell r="O77936" t="str">
            <v>Not Material</v>
          </cell>
        </row>
        <row r="77937">
          <cell r="O77937" t="str">
            <v>Not Material</v>
          </cell>
        </row>
        <row r="77938">
          <cell r="O77938" t="str">
            <v>Not Material</v>
          </cell>
        </row>
        <row r="77939">
          <cell r="O77939" t="str">
            <v>Not Material</v>
          </cell>
        </row>
        <row r="77940">
          <cell r="O77940" t="str">
            <v>Not Material</v>
          </cell>
        </row>
        <row r="77941">
          <cell r="O77941" t="str">
            <v>Not Material</v>
          </cell>
        </row>
        <row r="77942">
          <cell r="O77942" t="str">
            <v>Not Material</v>
          </cell>
        </row>
        <row r="77943">
          <cell r="O77943" t="str">
            <v>Not Material</v>
          </cell>
        </row>
        <row r="77944">
          <cell r="O77944" t="str">
            <v>Not Material</v>
          </cell>
        </row>
        <row r="77945">
          <cell r="O77945" t="str">
            <v>Not Material</v>
          </cell>
        </row>
        <row r="77946">
          <cell r="O77946" t="str">
            <v>Not Material</v>
          </cell>
        </row>
        <row r="77947">
          <cell r="O77947" t="str">
            <v>Not Material</v>
          </cell>
        </row>
        <row r="77948">
          <cell r="O77948" t="str">
            <v>Not Material</v>
          </cell>
        </row>
        <row r="77949">
          <cell r="O77949" t="str">
            <v>Not Material</v>
          </cell>
        </row>
        <row r="77950">
          <cell r="O77950" t="str">
            <v>Not Material</v>
          </cell>
        </row>
        <row r="77951">
          <cell r="O77951" t="str">
            <v>Not Material</v>
          </cell>
        </row>
        <row r="77952">
          <cell r="O77952" t="str">
            <v>Not Material</v>
          </cell>
        </row>
        <row r="77953">
          <cell r="O77953" t="str">
            <v>Not Material</v>
          </cell>
        </row>
        <row r="77954">
          <cell r="O77954" t="str">
            <v>Not Material</v>
          </cell>
        </row>
        <row r="77955">
          <cell r="O77955" t="str">
            <v>Not Material</v>
          </cell>
        </row>
        <row r="77956">
          <cell r="O77956" t="str">
            <v>Not Material</v>
          </cell>
        </row>
        <row r="77957">
          <cell r="O77957" t="str">
            <v>Not Material</v>
          </cell>
        </row>
        <row r="77958">
          <cell r="O77958" t="str">
            <v>Not Material</v>
          </cell>
        </row>
        <row r="77959">
          <cell r="O77959" t="str">
            <v>Not Material</v>
          </cell>
        </row>
        <row r="77960">
          <cell r="O77960" t="str">
            <v>Not Material</v>
          </cell>
        </row>
        <row r="77961">
          <cell r="O77961" t="str">
            <v>Not Material</v>
          </cell>
        </row>
        <row r="77962">
          <cell r="O77962" t="str">
            <v>Not Material</v>
          </cell>
        </row>
        <row r="77963">
          <cell r="O77963" t="str">
            <v>Not Material</v>
          </cell>
        </row>
        <row r="77964">
          <cell r="O77964" t="str">
            <v>Not Material</v>
          </cell>
        </row>
        <row r="77965">
          <cell r="O77965" t="str">
            <v>Not Material</v>
          </cell>
        </row>
        <row r="77966">
          <cell r="O77966" t="str">
            <v>Not Material</v>
          </cell>
        </row>
        <row r="77967">
          <cell r="O77967" t="str">
            <v>Not Material</v>
          </cell>
        </row>
        <row r="77968">
          <cell r="O77968" t="str">
            <v>Not Material</v>
          </cell>
        </row>
        <row r="77969">
          <cell r="O77969" t="str">
            <v>Not Material</v>
          </cell>
        </row>
        <row r="77970">
          <cell r="O77970" t="str">
            <v>Not Material</v>
          </cell>
        </row>
        <row r="77971">
          <cell r="O77971" t="str">
            <v>Not Material</v>
          </cell>
        </row>
        <row r="77972">
          <cell r="O77972" t="str">
            <v>Not Material</v>
          </cell>
        </row>
        <row r="77973">
          <cell r="O77973" t="str">
            <v>Not Material</v>
          </cell>
        </row>
        <row r="77974">
          <cell r="O77974" t="str">
            <v>Not Material</v>
          </cell>
        </row>
        <row r="77975">
          <cell r="O77975" t="str">
            <v>Not Material</v>
          </cell>
        </row>
        <row r="77976">
          <cell r="O77976" t="str">
            <v>Not Material</v>
          </cell>
        </row>
        <row r="77977">
          <cell r="O77977" t="str">
            <v>Not Material</v>
          </cell>
        </row>
        <row r="77978">
          <cell r="O77978" t="str">
            <v>Not Material</v>
          </cell>
        </row>
        <row r="77979">
          <cell r="O77979" t="str">
            <v>Not Material</v>
          </cell>
        </row>
        <row r="77980">
          <cell r="O77980" t="str">
            <v>Not Material</v>
          </cell>
        </row>
        <row r="77981">
          <cell r="O77981" t="str">
            <v>Not Material</v>
          </cell>
        </row>
        <row r="77982">
          <cell r="O77982" t="str">
            <v>Not Material</v>
          </cell>
        </row>
        <row r="77983">
          <cell r="O77983" t="str">
            <v>Not Material</v>
          </cell>
        </row>
        <row r="77984">
          <cell r="O77984" t="str">
            <v>Not Material</v>
          </cell>
        </row>
        <row r="77985">
          <cell r="O77985" t="str">
            <v>Not Material</v>
          </cell>
        </row>
        <row r="77986">
          <cell r="O77986" t="str">
            <v>Not Material</v>
          </cell>
        </row>
        <row r="77987">
          <cell r="O77987" t="str">
            <v>Not Material</v>
          </cell>
        </row>
        <row r="77988">
          <cell r="O77988" t="str">
            <v>Not Material</v>
          </cell>
        </row>
        <row r="77989">
          <cell r="O77989" t="str">
            <v>Not Material</v>
          </cell>
        </row>
        <row r="77990">
          <cell r="O77990" t="str">
            <v>Not Material</v>
          </cell>
        </row>
        <row r="77991">
          <cell r="O77991" t="str">
            <v>Not Material</v>
          </cell>
        </row>
        <row r="77992">
          <cell r="O77992" t="str">
            <v>Not Material</v>
          </cell>
        </row>
        <row r="77993">
          <cell r="O77993" t="str">
            <v>Not Material</v>
          </cell>
        </row>
        <row r="77994">
          <cell r="O77994" t="str">
            <v>Not Material</v>
          </cell>
        </row>
        <row r="77995">
          <cell r="O77995" t="str">
            <v>Not Material</v>
          </cell>
        </row>
        <row r="77996">
          <cell r="O77996" t="str">
            <v>Not Material</v>
          </cell>
        </row>
        <row r="77997">
          <cell r="O77997" t="str">
            <v>Not Material</v>
          </cell>
        </row>
        <row r="77998">
          <cell r="O77998" t="str">
            <v>Not Material</v>
          </cell>
        </row>
        <row r="77999">
          <cell r="O77999" t="str">
            <v>Not Material</v>
          </cell>
        </row>
        <row r="78000">
          <cell r="O78000" t="str">
            <v>Not Material</v>
          </cell>
        </row>
        <row r="78001">
          <cell r="O78001" t="str">
            <v>Not Material</v>
          </cell>
        </row>
        <row r="78002">
          <cell r="O78002" t="str">
            <v>Not Material</v>
          </cell>
        </row>
        <row r="78003">
          <cell r="O78003" t="str">
            <v>Not Material</v>
          </cell>
        </row>
        <row r="78004">
          <cell r="O78004" t="str">
            <v>Not Material</v>
          </cell>
        </row>
        <row r="78005">
          <cell r="O78005" t="str">
            <v>Not Material</v>
          </cell>
        </row>
        <row r="78006">
          <cell r="O78006" t="str">
            <v>Not Material</v>
          </cell>
        </row>
        <row r="78007">
          <cell r="O78007" t="str">
            <v>Not Material</v>
          </cell>
        </row>
        <row r="78008">
          <cell r="O78008" t="str">
            <v>Not Material</v>
          </cell>
        </row>
        <row r="78009">
          <cell r="O78009" t="str">
            <v>Not Material</v>
          </cell>
        </row>
        <row r="78010">
          <cell r="O78010" t="str">
            <v>Not Material</v>
          </cell>
        </row>
        <row r="78011">
          <cell r="O78011" t="str">
            <v>Not Material</v>
          </cell>
        </row>
        <row r="78012">
          <cell r="O78012" t="str">
            <v>Not Material</v>
          </cell>
        </row>
        <row r="78013">
          <cell r="O78013" t="str">
            <v>Not Material</v>
          </cell>
        </row>
        <row r="78014">
          <cell r="O78014" t="str">
            <v>Not Material</v>
          </cell>
        </row>
        <row r="78015">
          <cell r="O78015" t="str">
            <v>Not Material</v>
          </cell>
        </row>
        <row r="78016">
          <cell r="O78016" t="str">
            <v>Not Material</v>
          </cell>
        </row>
        <row r="78017">
          <cell r="O78017" t="str">
            <v>Not Material</v>
          </cell>
        </row>
        <row r="78018">
          <cell r="O78018" t="str">
            <v>Not Material</v>
          </cell>
        </row>
        <row r="78019">
          <cell r="O78019" t="str">
            <v>Not Material</v>
          </cell>
        </row>
        <row r="78020">
          <cell r="O78020" t="str">
            <v>Not Material</v>
          </cell>
        </row>
        <row r="78021">
          <cell r="O78021" t="str">
            <v>Not Material</v>
          </cell>
        </row>
        <row r="78022">
          <cell r="O78022" t="str">
            <v>Not Material</v>
          </cell>
        </row>
        <row r="78023">
          <cell r="O78023" t="str">
            <v>Not Material</v>
          </cell>
        </row>
        <row r="78024">
          <cell r="O78024" t="str">
            <v>Not Material</v>
          </cell>
        </row>
        <row r="78025">
          <cell r="O78025" t="str">
            <v>Not Material</v>
          </cell>
        </row>
        <row r="78026">
          <cell r="O78026" t="str">
            <v>Not Material</v>
          </cell>
        </row>
        <row r="78027">
          <cell r="O78027" t="str">
            <v>Not Material</v>
          </cell>
        </row>
        <row r="78028">
          <cell r="O78028" t="str">
            <v>Not Material</v>
          </cell>
        </row>
        <row r="78029">
          <cell r="O78029" t="str">
            <v>Not Material</v>
          </cell>
        </row>
        <row r="78030">
          <cell r="O78030" t="str">
            <v>Not Material</v>
          </cell>
        </row>
        <row r="78031">
          <cell r="O78031" t="str">
            <v>Not Material</v>
          </cell>
        </row>
        <row r="78032">
          <cell r="O78032" t="str">
            <v>Not Material</v>
          </cell>
        </row>
        <row r="78033">
          <cell r="O78033" t="str">
            <v>Not Material</v>
          </cell>
        </row>
        <row r="78034">
          <cell r="O78034" t="str">
            <v>Not Material</v>
          </cell>
        </row>
        <row r="78035">
          <cell r="O78035" t="str">
            <v>Not Material</v>
          </cell>
        </row>
        <row r="78036">
          <cell r="O78036" t="str">
            <v>Not Material</v>
          </cell>
        </row>
        <row r="78037">
          <cell r="O78037" t="str">
            <v>Not Material</v>
          </cell>
        </row>
        <row r="78038">
          <cell r="O78038" t="str">
            <v>Not Material</v>
          </cell>
        </row>
        <row r="78039">
          <cell r="O78039" t="str">
            <v>Not Material</v>
          </cell>
        </row>
        <row r="78040">
          <cell r="O78040" t="str">
            <v>Not Material</v>
          </cell>
        </row>
        <row r="78041">
          <cell r="O78041" t="str">
            <v>Not Material</v>
          </cell>
        </row>
        <row r="78042">
          <cell r="O78042" t="str">
            <v>Not Material</v>
          </cell>
        </row>
        <row r="78043">
          <cell r="O78043" t="str">
            <v>Not Material</v>
          </cell>
        </row>
        <row r="78044">
          <cell r="O78044" t="str">
            <v>Not Material</v>
          </cell>
        </row>
        <row r="78045">
          <cell r="O78045" t="str">
            <v>Not Material</v>
          </cell>
        </row>
        <row r="78046">
          <cell r="O78046" t="str">
            <v>Not Material</v>
          </cell>
        </row>
        <row r="78047">
          <cell r="O78047" t="str">
            <v>Not Material</v>
          </cell>
        </row>
        <row r="78048">
          <cell r="O78048" t="str">
            <v>Not Material</v>
          </cell>
        </row>
        <row r="78049">
          <cell r="O78049" t="str">
            <v>Not Material</v>
          </cell>
        </row>
        <row r="78050">
          <cell r="O78050" t="str">
            <v>Not Material</v>
          </cell>
        </row>
        <row r="78051">
          <cell r="O78051" t="str">
            <v>Not Material</v>
          </cell>
        </row>
        <row r="78052">
          <cell r="O78052" t="str">
            <v>Not Material</v>
          </cell>
        </row>
        <row r="78053">
          <cell r="O78053" t="str">
            <v>Not Material</v>
          </cell>
        </row>
        <row r="78054">
          <cell r="O78054" t="str">
            <v>Not Material</v>
          </cell>
        </row>
        <row r="78055">
          <cell r="O78055" t="str">
            <v>Not Material</v>
          </cell>
        </row>
        <row r="78056">
          <cell r="O78056" t="str">
            <v>Not Material</v>
          </cell>
        </row>
        <row r="78057">
          <cell r="O78057" t="str">
            <v>Not Material</v>
          </cell>
        </row>
        <row r="78058">
          <cell r="O78058" t="str">
            <v>Not Material</v>
          </cell>
        </row>
        <row r="78059">
          <cell r="O78059" t="str">
            <v>Not Material</v>
          </cell>
        </row>
        <row r="78060">
          <cell r="O78060" t="str">
            <v>Not Material</v>
          </cell>
        </row>
        <row r="78061">
          <cell r="O78061" t="str">
            <v>Not Material</v>
          </cell>
        </row>
        <row r="78062">
          <cell r="O78062" t="str">
            <v>Not Material</v>
          </cell>
        </row>
        <row r="78063">
          <cell r="O78063" t="str">
            <v>Not Material</v>
          </cell>
        </row>
        <row r="78064">
          <cell r="O78064" t="str">
            <v>Not Material</v>
          </cell>
        </row>
        <row r="78065">
          <cell r="O78065" t="str">
            <v>Not Material</v>
          </cell>
        </row>
        <row r="78066">
          <cell r="O78066" t="str">
            <v>Not Material</v>
          </cell>
        </row>
        <row r="78067">
          <cell r="O78067" t="str">
            <v>Not Material</v>
          </cell>
        </row>
        <row r="78068">
          <cell r="O78068" t="str">
            <v>Not Material</v>
          </cell>
        </row>
        <row r="78069">
          <cell r="O78069" t="str">
            <v>Not Material</v>
          </cell>
        </row>
        <row r="78070">
          <cell r="O78070" t="str">
            <v>Not Material</v>
          </cell>
        </row>
        <row r="78071">
          <cell r="O78071" t="str">
            <v>Not Material</v>
          </cell>
        </row>
        <row r="78072">
          <cell r="O78072" t="str">
            <v>Not Material</v>
          </cell>
        </row>
        <row r="78073">
          <cell r="O78073" t="str">
            <v>Not Material</v>
          </cell>
        </row>
        <row r="78074">
          <cell r="O78074" t="str">
            <v>Not Material</v>
          </cell>
        </row>
        <row r="78075">
          <cell r="O78075" t="str">
            <v>Not Material</v>
          </cell>
        </row>
        <row r="78076">
          <cell r="O78076" t="str">
            <v>Not Material</v>
          </cell>
        </row>
        <row r="78077">
          <cell r="O78077" t="str">
            <v>Not Material</v>
          </cell>
        </row>
        <row r="78078">
          <cell r="O78078" t="str">
            <v>Not Material</v>
          </cell>
        </row>
        <row r="78079">
          <cell r="O78079" t="str">
            <v>Not Material</v>
          </cell>
        </row>
        <row r="78080">
          <cell r="O78080" t="str">
            <v>Not Material</v>
          </cell>
        </row>
        <row r="78081">
          <cell r="O78081" t="str">
            <v>Not Material</v>
          </cell>
        </row>
        <row r="78082">
          <cell r="O78082" t="str">
            <v>Not Material</v>
          </cell>
        </row>
        <row r="78083">
          <cell r="O78083" t="str">
            <v>Not Material</v>
          </cell>
        </row>
        <row r="78084">
          <cell r="O78084" t="str">
            <v>Not Material</v>
          </cell>
        </row>
        <row r="78085">
          <cell r="O78085" t="str">
            <v>Not Material</v>
          </cell>
        </row>
        <row r="78086">
          <cell r="O78086" t="str">
            <v>Not Material</v>
          </cell>
        </row>
        <row r="78087">
          <cell r="O78087" t="str">
            <v>Not Material</v>
          </cell>
        </row>
        <row r="78088">
          <cell r="O78088" t="str">
            <v>Not Material</v>
          </cell>
        </row>
        <row r="78089">
          <cell r="O78089" t="str">
            <v>Not Material</v>
          </cell>
        </row>
        <row r="78090">
          <cell r="O78090" t="str">
            <v>Not Material</v>
          </cell>
        </row>
        <row r="78091">
          <cell r="O78091" t="str">
            <v>Not Material</v>
          </cell>
        </row>
        <row r="78092">
          <cell r="O78092" t="str">
            <v>Not Material</v>
          </cell>
        </row>
        <row r="78093">
          <cell r="O78093" t="str">
            <v>Not Material</v>
          </cell>
        </row>
        <row r="78094">
          <cell r="O78094" t="str">
            <v>Not Material</v>
          </cell>
        </row>
        <row r="78095">
          <cell r="O78095" t="str">
            <v>Not Material</v>
          </cell>
        </row>
        <row r="78096">
          <cell r="O78096" t="str">
            <v>Not Material</v>
          </cell>
        </row>
        <row r="78097">
          <cell r="O78097" t="str">
            <v>Not Material</v>
          </cell>
        </row>
        <row r="78098">
          <cell r="O78098" t="str">
            <v>Not Material</v>
          </cell>
        </row>
        <row r="78099">
          <cell r="O78099" t="str">
            <v>Not Material</v>
          </cell>
        </row>
        <row r="78100">
          <cell r="O78100" t="str">
            <v>Not Material</v>
          </cell>
        </row>
        <row r="78101">
          <cell r="O78101" t="str">
            <v>Not Material</v>
          </cell>
        </row>
        <row r="78102">
          <cell r="O78102" t="str">
            <v>Not Material</v>
          </cell>
        </row>
        <row r="78103">
          <cell r="O78103" t="str">
            <v>Not Material</v>
          </cell>
        </row>
        <row r="78104">
          <cell r="O78104" t="str">
            <v>Not Material</v>
          </cell>
        </row>
        <row r="78105">
          <cell r="O78105" t="str">
            <v>Not Material</v>
          </cell>
        </row>
        <row r="78106">
          <cell r="O78106" t="str">
            <v>Not Material</v>
          </cell>
        </row>
        <row r="78107">
          <cell r="O78107" t="str">
            <v>Not Material</v>
          </cell>
        </row>
        <row r="78108">
          <cell r="O78108" t="str">
            <v>Not Material</v>
          </cell>
        </row>
        <row r="78109">
          <cell r="O78109" t="str">
            <v>Not Material</v>
          </cell>
        </row>
        <row r="78110">
          <cell r="O78110" t="str">
            <v>Not Material</v>
          </cell>
        </row>
        <row r="78111">
          <cell r="O78111" t="str">
            <v>Not Material</v>
          </cell>
        </row>
        <row r="78112">
          <cell r="O78112" t="str">
            <v>Not Material</v>
          </cell>
        </row>
        <row r="78113">
          <cell r="O78113" t="str">
            <v>Not Material</v>
          </cell>
        </row>
        <row r="78114">
          <cell r="O78114" t="str">
            <v>Not Material</v>
          </cell>
        </row>
        <row r="78115">
          <cell r="O78115" t="str">
            <v>Not Material</v>
          </cell>
        </row>
        <row r="78116">
          <cell r="O78116" t="str">
            <v>Not Material</v>
          </cell>
        </row>
        <row r="78117">
          <cell r="O78117" t="str">
            <v>Not Material</v>
          </cell>
        </row>
        <row r="78118">
          <cell r="O78118" t="str">
            <v>Not Material</v>
          </cell>
        </row>
        <row r="78119">
          <cell r="O78119" t="str">
            <v>Not Material</v>
          </cell>
        </row>
        <row r="78120">
          <cell r="O78120" t="str">
            <v>Not Material</v>
          </cell>
        </row>
        <row r="78121">
          <cell r="O78121" t="str">
            <v>Not Material</v>
          </cell>
        </row>
        <row r="78122">
          <cell r="O78122" t="str">
            <v>Not Material</v>
          </cell>
        </row>
        <row r="78123">
          <cell r="O78123" t="str">
            <v>Not Material</v>
          </cell>
        </row>
        <row r="78124">
          <cell r="O78124" t="str">
            <v>Not Material</v>
          </cell>
        </row>
        <row r="78125">
          <cell r="O78125" t="str">
            <v>Not Material</v>
          </cell>
        </row>
        <row r="78126">
          <cell r="O78126" t="str">
            <v>Not Material</v>
          </cell>
        </row>
        <row r="78127">
          <cell r="O78127" t="str">
            <v>Not Material</v>
          </cell>
        </row>
        <row r="78128">
          <cell r="O78128" t="str">
            <v>Not Material</v>
          </cell>
        </row>
        <row r="78129">
          <cell r="O78129" t="str">
            <v>Not Material</v>
          </cell>
        </row>
        <row r="78130">
          <cell r="O78130" t="str">
            <v>Not Material</v>
          </cell>
        </row>
        <row r="78131">
          <cell r="O78131" t="str">
            <v>Not Material</v>
          </cell>
        </row>
        <row r="78132">
          <cell r="O78132" t="str">
            <v>Not Material</v>
          </cell>
        </row>
        <row r="78133">
          <cell r="O78133" t="str">
            <v>Not Material</v>
          </cell>
        </row>
        <row r="78134">
          <cell r="O78134" t="str">
            <v>Not Material</v>
          </cell>
        </row>
        <row r="78135">
          <cell r="O78135" t="str">
            <v>Not Material</v>
          </cell>
        </row>
        <row r="78136">
          <cell r="O78136" t="str">
            <v>Not Material</v>
          </cell>
        </row>
        <row r="78137">
          <cell r="O78137" t="str">
            <v>Not Material</v>
          </cell>
        </row>
        <row r="78138">
          <cell r="O78138" t="str">
            <v>Not Material</v>
          </cell>
        </row>
        <row r="78139">
          <cell r="O78139" t="str">
            <v>Not Material</v>
          </cell>
        </row>
        <row r="78140">
          <cell r="O78140" t="str">
            <v>Not Material</v>
          </cell>
        </row>
        <row r="78141">
          <cell r="O78141" t="str">
            <v>Not Material</v>
          </cell>
        </row>
        <row r="78142">
          <cell r="O78142" t="str">
            <v>Not Material</v>
          </cell>
        </row>
        <row r="78143">
          <cell r="O78143" t="str">
            <v>Not Material</v>
          </cell>
        </row>
        <row r="78144">
          <cell r="O78144" t="str">
            <v>Not Material</v>
          </cell>
        </row>
        <row r="78145">
          <cell r="O78145" t="str">
            <v>Not Material</v>
          </cell>
        </row>
        <row r="78146">
          <cell r="O78146" t="str">
            <v>Not Material</v>
          </cell>
        </row>
        <row r="78147">
          <cell r="O78147" t="str">
            <v>Not Material</v>
          </cell>
        </row>
        <row r="78148">
          <cell r="O78148" t="str">
            <v>Not Material</v>
          </cell>
        </row>
        <row r="78149">
          <cell r="O78149" t="str">
            <v>Not Material</v>
          </cell>
        </row>
        <row r="78150">
          <cell r="O78150" t="str">
            <v>Not Material</v>
          </cell>
        </row>
        <row r="78151">
          <cell r="O78151" t="str">
            <v>Not Material</v>
          </cell>
        </row>
        <row r="78152">
          <cell r="O78152" t="str">
            <v>Not Material</v>
          </cell>
        </row>
        <row r="78153">
          <cell r="O78153" t="str">
            <v>Not Material</v>
          </cell>
        </row>
        <row r="78154">
          <cell r="O78154" t="str">
            <v>Not Material</v>
          </cell>
        </row>
        <row r="78155">
          <cell r="O78155" t="str">
            <v>Not Material</v>
          </cell>
        </row>
        <row r="78156">
          <cell r="O78156" t="str">
            <v>Not Material</v>
          </cell>
        </row>
        <row r="78157">
          <cell r="O78157" t="str">
            <v>Not Material</v>
          </cell>
        </row>
        <row r="78158">
          <cell r="O78158" t="str">
            <v>Not Material</v>
          </cell>
        </row>
        <row r="78159">
          <cell r="O78159" t="str">
            <v>Not Material</v>
          </cell>
        </row>
        <row r="78160">
          <cell r="O78160" t="str">
            <v>Not Material</v>
          </cell>
        </row>
        <row r="78161">
          <cell r="O78161" t="str">
            <v>Not Material</v>
          </cell>
        </row>
        <row r="78162">
          <cell r="O78162" t="str">
            <v>Not Material</v>
          </cell>
        </row>
        <row r="78163">
          <cell r="O78163" t="str">
            <v>Not Material</v>
          </cell>
        </row>
        <row r="78164">
          <cell r="O78164" t="str">
            <v>Not Material</v>
          </cell>
        </row>
        <row r="78165">
          <cell r="O78165" t="str">
            <v>Not Material</v>
          </cell>
        </row>
        <row r="78166">
          <cell r="O78166" t="str">
            <v>Not Material</v>
          </cell>
        </row>
        <row r="78167">
          <cell r="O78167" t="str">
            <v>Not Material</v>
          </cell>
        </row>
        <row r="78168">
          <cell r="O78168" t="str">
            <v>Not Material</v>
          </cell>
        </row>
        <row r="78169">
          <cell r="O78169" t="str">
            <v>Not Material</v>
          </cell>
        </row>
        <row r="78170">
          <cell r="O78170" t="str">
            <v>Not Material</v>
          </cell>
        </row>
        <row r="78171">
          <cell r="O78171" t="str">
            <v>Not Material</v>
          </cell>
        </row>
        <row r="78172">
          <cell r="O78172" t="str">
            <v>Not Material</v>
          </cell>
        </row>
        <row r="78173">
          <cell r="O78173" t="str">
            <v>Not Material</v>
          </cell>
        </row>
        <row r="78174">
          <cell r="O78174" t="str">
            <v>Not Material</v>
          </cell>
        </row>
        <row r="78175">
          <cell r="O78175" t="str">
            <v>Not Material</v>
          </cell>
        </row>
        <row r="78176">
          <cell r="O78176" t="str">
            <v>Not Material</v>
          </cell>
        </row>
        <row r="78177">
          <cell r="O78177" t="str">
            <v>Not Material</v>
          </cell>
        </row>
        <row r="78178">
          <cell r="O78178" t="str">
            <v>Not Material</v>
          </cell>
        </row>
        <row r="78179">
          <cell r="O78179" t="str">
            <v>Not Material</v>
          </cell>
        </row>
        <row r="78180">
          <cell r="O78180" t="str">
            <v>Not Material</v>
          </cell>
        </row>
        <row r="78181">
          <cell r="O78181" t="str">
            <v>Not Material</v>
          </cell>
        </row>
        <row r="78182">
          <cell r="O78182" t="str">
            <v>Not Material</v>
          </cell>
        </row>
        <row r="78183">
          <cell r="O78183" t="str">
            <v>Not Material</v>
          </cell>
        </row>
        <row r="78184">
          <cell r="O78184" t="str">
            <v>Not Material</v>
          </cell>
        </row>
        <row r="78185">
          <cell r="O78185" t="str">
            <v>Not Material</v>
          </cell>
        </row>
        <row r="78186">
          <cell r="O78186" t="str">
            <v>Not Material</v>
          </cell>
        </row>
        <row r="78187">
          <cell r="O78187" t="str">
            <v>Not Material</v>
          </cell>
        </row>
        <row r="78188">
          <cell r="O78188" t="str">
            <v>Not Material</v>
          </cell>
        </row>
        <row r="78189">
          <cell r="O78189" t="str">
            <v>Not Material</v>
          </cell>
        </row>
        <row r="78190">
          <cell r="O78190" t="str">
            <v>Not Material</v>
          </cell>
        </row>
        <row r="78191">
          <cell r="O78191" t="str">
            <v>Not Material</v>
          </cell>
        </row>
        <row r="78192">
          <cell r="O78192" t="str">
            <v>Not Material</v>
          </cell>
        </row>
        <row r="78193">
          <cell r="O78193" t="str">
            <v>Not Material</v>
          </cell>
        </row>
        <row r="78194">
          <cell r="O78194" t="str">
            <v>Not Material</v>
          </cell>
        </row>
        <row r="78195">
          <cell r="O78195" t="str">
            <v>Not Material</v>
          </cell>
        </row>
        <row r="78196">
          <cell r="O78196" t="str">
            <v>Not Material</v>
          </cell>
        </row>
        <row r="78197">
          <cell r="O78197" t="str">
            <v>Not Material</v>
          </cell>
        </row>
        <row r="78198">
          <cell r="O78198" t="str">
            <v>Not Material</v>
          </cell>
        </row>
        <row r="78199">
          <cell r="O78199" t="str">
            <v>Not Material</v>
          </cell>
        </row>
        <row r="78200">
          <cell r="O78200" t="str">
            <v>Not Material</v>
          </cell>
        </row>
        <row r="78201">
          <cell r="O78201" t="str">
            <v>Not Material</v>
          </cell>
        </row>
        <row r="78202">
          <cell r="O78202" t="str">
            <v>Not Material</v>
          </cell>
        </row>
        <row r="78203">
          <cell r="O78203" t="str">
            <v>Not Material</v>
          </cell>
        </row>
        <row r="78204">
          <cell r="O78204" t="str">
            <v>Not Material</v>
          </cell>
        </row>
        <row r="78205">
          <cell r="O78205" t="str">
            <v>Not Material</v>
          </cell>
        </row>
        <row r="78206">
          <cell r="O78206" t="str">
            <v>Not Material</v>
          </cell>
        </row>
        <row r="78207">
          <cell r="O78207" t="str">
            <v>Not Material</v>
          </cell>
        </row>
        <row r="78208">
          <cell r="O78208" t="str">
            <v>Not Material</v>
          </cell>
        </row>
        <row r="78209">
          <cell r="O78209" t="str">
            <v>Not Material</v>
          </cell>
        </row>
        <row r="78210">
          <cell r="O78210" t="str">
            <v>Not Material</v>
          </cell>
        </row>
        <row r="78211">
          <cell r="O78211" t="str">
            <v>Not Material</v>
          </cell>
        </row>
        <row r="78212">
          <cell r="O78212" t="str">
            <v>Not Material</v>
          </cell>
        </row>
        <row r="78213">
          <cell r="O78213" t="str">
            <v>Not Material</v>
          </cell>
        </row>
        <row r="78214">
          <cell r="O78214" t="str">
            <v>Not Material</v>
          </cell>
        </row>
        <row r="78215">
          <cell r="O78215" t="str">
            <v>Not Material</v>
          </cell>
        </row>
        <row r="78216">
          <cell r="O78216" t="str">
            <v>Not Material</v>
          </cell>
        </row>
        <row r="78217">
          <cell r="O78217" t="str">
            <v>Not Material</v>
          </cell>
        </row>
        <row r="78218">
          <cell r="O78218" t="str">
            <v>Not Material</v>
          </cell>
        </row>
        <row r="78219">
          <cell r="O78219" t="str">
            <v>Not Material</v>
          </cell>
        </row>
        <row r="78220">
          <cell r="O78220" t="str">
            <v>Not Material</v>
          </cell>
        </row>
        <row r="78221">
          <cell r="O78221" t="str">
            <v>Not Material</v>
          </cell>
        </row>
        <row r="78222">
          <cell r="O78222" t="str">
            <v>Not Material</v>
          </cell>
        </row>
        <row r="78223">
          <cell r="O78223" t="str">
            <v>Not Material</v>
          </cell>
        </row>
        <row r="78224">
          <cell r="O78224" t="str">
            <v>Not Material</v>
          </cell>
        </row>
        <row r="78225">
          <cell r="O78225" t="str">
            <v>Not Material</v>
          </cell>
        </row>
        <row r="78226">
          <cell r="O78226" t="str">
            <v>Not Material</v>
          </cell>
        </row>
        <row r="78227">
          <cell r="O78227" t="str">
            <v>Not Material</v>
          </cell>
        </row>
        <row r="78228">
          <cell r="O78228" t="str">
            <v>Not Material</v>
          </cell>
        </row>
        <row r="78229">
          <cell r="O78229" t="str">
            <v>Not Material</v>
          </cell>
        </row>
        <row r="78230">
          <cell r="O78230" t="str">
            <v>Not Material</v>
          </cell>
        </row>
        <row r="78231">
          <cell r="O78231" t="str">
            <v>Not Material</v>
          </cell>
        </row>
        <row r="78232">
          <cell r="O78232" t="str">
            <v>Not Material</v>
          </cell>
        </row>
        <row r="78233">
          <cell r="O78233" t="str">
            <v>Not Material</v>
          </cell>
        </row>
        <row r="78234">
          <cell r="O78234" t="str">
            <v>Not Material</v>
          </cell>
        </row>
        <row r="78235">
          <cell r="O78235" t="str">
            <v>Not Material</v>
          </cell>
        </row>
        <row r="78236">
          <cell r="O78236" t="str">
            <v>Not Material</v>
          </cell>
        </row>
        <row r="78237">
          <cell r="O78237" t="str">
            <v>Not Material</v>
          </cell>
        </row>
        <row r="78238">
          <cell r="O78238" t="str">
            <v>Not Material</v>
          </cell>
        </row>
        <row r="78239">
          <cell r="O78239" t="str">
            <v>Not Material</v>
          </cell>
        </row>
        <row r="78240">
          <cell r="O78240" t="str">
            <v>Not Material</v>
          </cell>
        </row>
        <row r="78241">
          <cell r="O78241" t="str">
            <v>Not Material</v>
          </cell>
        </row>
        <row r="78242">
          <cell r="O78242" t="str">
            <v>Not Material</v>
          </cell>
        </row>
        <row r="78243">
          <cell r="O78243" t="str">
            <v>Not Material</v>
          </cell>
        </row>
        <row r="78244">
          <cell r="O78244" t="str">
            <v>Not Material</v>
          </cell>
        </row>
        <row r="78245">
          <cell r="O78245" t="str">
            <v>Not Material</v>
          </cell>
        </row>
        <row r="78246">
          <cell r="O78246" t="str">
            <v>Not Material</v>
          </cell>
        </row>
        <row r="78247">
          <cell r="O78247" t="str">
            <v>Not Material</v>
          </cell>
        </row>
        <row r="78248">
          <cell r="O78248" t="str">
            <v>Not Material</v>
          </cell>
        </row>
        <row r="78249">
          <cell r="O78249" t="str">
            <v>Not Material</v>
          </cell>
        </row>
        <row r="78250">
          <cell r="O78250" t="str">
            <v>Not Material</v>
          </cell>
        </row>
        <row r="78251">
          <cell r="O78251" t="str">
            <v>Not Material</v>
          </cell>
        </row>
        <row r="78252">
          <cell r="O78252" t="str">
            <v>Not Material</v>
          </cell>
        </row>
        <row r="78253">
          <cell r="O78253" t="str">
            <v>Not Material</v>
          </cell>
        </row>
        <row r="78254">
          <cell r="O78254" t="str">
            <v>Not Material</v>
          </cell>
        </row>
        <row r="78255">
          <cell r="O78255" t="str">
            <v>Not Material</v>
          </cell>
        </row>
        <row r="78256">
          <cell r="O78256" t="str">
            <v>Not Material</v>
          </cell>
        </row>
        <row r="78257">
          <cell r="O78257" t="str">
            <v>Not Material</v>
          </cell>
        </row>
        <row r="78258">
          <cell r="O78258" t="str">
            <v>Not Material</v>
          </cell>
        </row>
        <row r="78259">
          <cell r="O78259" t="str">
            <v>Not Material</v>
          </cell>
        </row>
        <row r="78260">
          <cell r="O78260" t="str">
            <v>Not Material</v>
          </cell>
        </row>
        <row r="78261">
          <cell r="O78261" t="str">
            <v>Not Material</v>
          </cell>
        </row>
        <row r="78262">
          <cell r="O78262" t="str">
            <v>Not Material</v>
          </cell>
        </row>
        <row r="78263">
          <cell r="O78263" t="str">
            <v>Not Material</v>
          </cell>
        </row>
        <row r="78264">
          <cell r="O78264" t="str">
            <v>Not Material</v>
          </cell>
        </row>
        <row r="78265">
          <cell r="O78265" t="str">
            <v>Not Material</v>
          </cell>
        </row>
        <row r="78266">
          <cell r="O78266" t="str">
            <v>Not Material</v>
          </cell>
        </row>
        <row r="78267">
          <cell r="O78267" t="str">
            <v>Not Material</v>
          </cell>
        </row>
        <row r="78268">
          <cell r="O78268" t="str">
            <v>Not Material</v>
          </cell>
        </row>
        <row r="78269">
          <cell r="O78269" t="str">
            <v>Not Material</v>
          </cell>
        </row>
        <row r="78270">
          <cell r="O78270" t="str">
            <v>Not Material</v>
          </cell>
        </row>
        <row r="78271">
          <cell r="O78271" t="str">
            <v>Not Material</v>
          </cell>
        </row>
        <row r="78272">
          <cell r="O78272" t="str">
            <v>Not Material</v>
          </cell>
        </row>
        <row r="78273">
          <cell r="O78273" t="str">
            <v>Not Material</v>
          </cell>
        </row>
        <row r="78274">
          <cell r="O78274" t="str">
            <v>Not Material</v>
          </cell>
        </row>
        <row r="78275">
          <cell r="O78275" t="str">
            <v>Not Material</v>
          </cell>
        </row>
        <row r="78276">
          <cell r="O78276" t="str">
            <v>Not Material</v>
          </cell>
        </row>
        <row r="78277">
          <cell r="O78277" t="str">
            <v>Not Material</v>
          </cell>
        </row>
        <row r="78278">
          <cell r="O78278" t="str">
            <v>Not Material</v>
          </cell>
        </row>
        <row r="78279">
          <cell r="O78279" t="str">
            <v>Not Material</v>
          </cell>
        </row>
        <row r="78280">
          <cell r="O78280" t="str">
            <v>Not Material</v>
          </cell>
        </row>
        <row r="78281">
          <cell r="O78281" t="str">
            <v>Not Material</v>
          </cell>
        </row>
        <row r="78282">
          <cell r="O78282" t="str">
            <v>Not Material</v>
          </cell>
        </row>
        <row r="78283">
          <cell r="O78283" t="str">
            <v>Not Material</v>
          </cell>
        </row>
        <row r="78284">
          <cell r="O78284" t="str">
            <v>Not Material</v>
          </cell>
        </row>
        <row r="78285">
          <cell r="O78285" t="str">
            <v>Not Material</v>
          </cell>
        </row>
        <row r="78286">
          <cell r="O78286" t="str">
            <v>Not Material</v>
          </cell>
        </row>
        <row r="78287">
          <cell r="O78287" t="str">
            <v>Not Material</v>
          </cell>
        </row>
        <row r="78288">
          <cell r="O78288" t="str">
            <v>Not Material</v>
          </cell>
        </row>
        <row r="78289">
          <cell r="O78289" t="str">
            <v>Not Material</v>
          </cell>
        </row>
        <row r="78290">
          <cell r="O78290" t="str">
            <v>Not Material</v>
          </cell>
        </row>
        <row r="78291">
          <cell r="O78291" t="str">
            <v>Not Material</v>
          </cell>
        </row>
        <row r="78292">
          <cell r="O78292" t="str">
            <v>Not Material</v>
          </cell>
        </row>
        <row r="78293">
          <cell r="O78293" t="str">
            <v>Not Material</v>
          </cell>
        </row>
        <row r="78294">
          <cell r="O78294" t="str">
            <v>Not Material</v>
          </cell>
        </row>
        <row r="78295">
          <cell r="O78295" t="str">
            <v>Not Material</v>
          </cell>
        </row>
        <row r="78296">
          <cell r="O78296" t="str">
            <v>Not Material</v>
          </cell>
        </row>
        <row r="78297">
          <cell r="O78297" t="str">
            <v>Not Material</v>
          </cell>
        </row>
        <row r="78298">
          <cell r="O78298" t="str">
            <v>Not Material</v>
          </cell>
        </row>
        <row r="78299">
          <cell r="O78299" t="str">
            <v>Not Material</v>
          </cell>
        </row>
        <row r="78300">
          <cell r="O78300" t="str">
            <v>Not Material</v>
          </cell>
        </row>
        <row r="78301">
          <cell r="O78301" t="str">
            <v>Not Material</v>
          </cell>
        </row>
        <row r="78302">
          <cell r="O78302" t="str">
            <v>Not Material</v>
          </cell>
        </row>
        <row r="78303">
          <cell r="O78303" t="str">
            <v>Not Material</v>
          </cell>
        </row>
        <row r="78304">
          <cell r="O78304" t="str">
            <v>Not Material</v>
          </cell>
        </row>
        <row r="78305">
          <cell r="O78305" t="str">
            <v>Not Material</v>
          </cell>
        </row>
        <row r="78306">
          <cell r="O78306" t="str">
            <v>Not Material</v>
          </cell>
        </row>
        <row r="78307">
          <cell r="O78307" t="str">
            <v>Not Material</v>
          </cell>
        </row>
        <row r="78308">
          <cell r="O78308" t="str">
            <v>Not Material</v>
          </cell>
        </row>
        <row r="78309">
          <cell r="O78309" t="str">
            <v>Not Material</v>
          </cell>
        </row>
        <row r="78310">
          <cell r="O78310" t="str">
            <v>Not Material</v>
          </cell>
        </row>
        <row r="78311">
          <cell r="O78311" t="str">
            <v>Not Material</v>
          </cell>
        </row>
        <row r="78312">
          <cell r="O78312" t="str">
            <v>Not Material</v>
          </cell>
        </row>
        <row r="78313">
          <cell r="O78313" t="str">
            <v>Not Material</v>
          </cell>
        </row>
        <row r="78314">
          <cell r="O78314" t="str">
            <v>Not Material</v>
          </cell>
        </row>
        <row r="78315">
          <cell r="O78315" t="str">
            <v>Not Material</v>
          </cell>
        </row>
        <row r="78316">
          <cell r="O78316" t="str">
            <v>Not Material</v>
          </cell>
        </row>
        <row r="78317">
          <cell r="O78317" t="str">
            <v>Not Material</v>
          </cell>
        </row>
        <row r="78318">
          <cell r="O78318" t="str">
            <v>Not Material</v>
          </cell>
        </row>
        <row r="78319">
          <cell r="O78319" t="str">
            <v>Not Material</v>
          </cell>
        </row>
        <row r="78320">
          <cell r="O78320" t="str">
            <v>Not Material</v>
          </cell>
        </row>
        <row r="78321">
          <cell r="O78321" t="str">
            <v>Not Material</v>
          </cell>
        </row>
        <row r="78322">
          <cell r="O78322" t="str">
            <v>Not Material</v>
          </cell>
        </row>
        <row r="78323">
          <cell r="O78323" t="str">
            <v>Not Material</v>
          </cell>
        </row>
        <row r="78324">
          <cell r="O78324" t="str">
            <v>Not Material</v>
          </cell>
        </row>
        <row r="78325">
          <cell r="O78325" t="str">
            <v>Not Material</v>
          </cell>
        </row>
        <row r="78326">
          <cell r="O78326" t="str">
            <v>Not Material</v>
          </cell>
        </row>
        <row r="78327">
          <cell r="O78327" t="str">
            <v>Not Material</v>
          </cell>
        </row>
        <row r="78328">
          <cell r="O78328" t="str">
            <v>Not Material</v>
          </cell>
        </row>
        <row r="78329">
          <cell r="O78329" t="str">
            <v>Not Material</v>
          </cell>
        </row>
        <row r="78330">
          <cell r="O78330" t="str">
            <v>Not Material</v>
          </cell>
        </row>
        <row r="78331">
          <cell r="O78331" t="str">
            <v>Not Material</v>
          </cell>
        </row>
        <row r="78332">
          <cell r="O78332" t="str">
            <v>Not Material</v>
          </cell>
        </row>
        <row r="78333">
          <cell r="O78333" t="str">
            <v>Not Material</v>
          </cell>
        </row>
        <row r="78334">
          <cell r="O78334" t="str">
            <v>Not Material</v>
          </cell>
        </row>
        <row r="78335">
          <cell r="O78335" t="str">
            <v>Not Material</v>
          </cell>
        </row>
        <row r="78336">
          <cell r="O78336" t="str">
            <v>Not Material</v>
          </cell>
        </row>
        <row r="78337">
          <cell r="O78337" t="str">
            <v>Not Material</v>
          </cell>
        </row>
        <row r="78338">
          <cell r="O78338" t="str">
            <v>Not Material</v>
          </cell>
        </row>
        <row r="78339">
          <cell r="O78339" t="str">
            <v>Not Material</v>
          </cell>
        </row>
        <row r="78340">
          <cell r="O78340" t="str">
            <v>Not Material</v>
          </cell>
        </row>
        <row r="78341">
          <cell r="O78341" t="str">
            <v>Not Material</v>
          </cell>
        </row>
        <row r="78342">
          <cell r="O78342" t="str">
            <v>Not Material</v>
          </cell>
        </row>
        <row r="78343">
          <cell r="O78343" t="str">
            <v>Not Material</v>
          </cell>
        </row>
        <row r="78344">
          <cell r="O78344" t="str">
            <v>Not Material</v>
          </cell>
        </row>
        <row r="78345">
          <cell r="O78345" t="str">
            <v>Not Material</v>
          </cell>
        </row>
        <row r="78346">
          <cell r="O78346" t="str">
            <v>Not Material</v>
          </cell>
        </row>
        <row r="78347">
          <cell r="O78347" t="str">
            <v>Not Material</v>
          </cell>
        </row>
        <row r="78348">
          <cell r="O78348" t="str">
            <v>Not Material</v>
          </cell>
        </row>
        <row r="78349">
          <cell r="O78349" t="str">
            <v>Not Material</v>
          </cell>
        </row>
        <row r="78350">
          <cell r="O78350" t="str">
            <v>Not Material</v>
          </cell>
        </row>
        <row r="78351">
          <cell r="O78351" t="str">
            <v>Not Material</v>
          </cell>
        </row>
        <row r="78352">
          <cell r="O78352" t="str">
            <v>Not Material</v>
          </cell>
        </row>
        <row r="78353">
          <cell r="O78353" t="str">
            <v>Not Material</v>
          </cell>
        </row>
        <row r="78354">
          <cell r="O78354" t="str">
            <v>Not Material</v>
          </cell>
        </row>
        <row r="78355">
          <cell r="O78355" t="str">
            <v>Not Material</v>
          </cell>
        </row>
        <row r="78356">
          <cell r="O78356" t="str">
            <v>Not Material</v>
          </cell>
        </row>
        <row r="78357">
          <cell r="O78357" t="str">
            <v>Not Material</v>
          </cell>
        </row>
        <row r="78358">
          <cell r="O78358" t="str">
            <v>Not Material</v>
          </cell>
        </row>
        <row r="78359">
          <cell r="O78359" t="str">
            <v>Not Material</v>
          </cell>
        </row>
        <row r="78360">
          <cell r="O78360" t="str">
            <v>Not Material</v>
          </cell>
        </row>
        <row r="78361">
          <cell r="O78361" t="str">
            <v>Not Material</v>
          </cell>
        </row>
        <row r="78362">
          <cell r="O78362" t="str">
            <v>Not Material</v>
          </cell>
        </row>
        <row r="78363">
          <cell r="O78363" t="str">
            <v>Not Material</v>
          </cell>
        </row>
        <row r="78364">
          <cell r="O78364" t="str">
            <v>Not Material</v>
          </cell>
        </row>
        <row r="78365">
          <cell r="O78365" t="str">
            <v>Not Material</v>
          </cell>
        </row>
        <row r="78366">
          <cell r="O78366" t="str">
            <v>Not Material</v>
          </cell>
        </row>
        <row r="78367">
          <cell r="O78367" t="str">
            <v>Not Material</v>
          </cell>
        </row>
        <row r="78368">
          <cell r="O78368" t="str">
            <v>Not Material</v>
          </cell>
        </row>
        <row r="78369">
          <cell r="O78369" t="str">
            <v>Not Material</v>
          </cell>
        </row>
        <row r="78370">
          <cell r="O78370" t="str">
            <v>Not Material</v>
          </cell>
        </row>
        <row r="78371">
          <cell r="O78371" t="str">
            <v>Not Material</v>
          </cell>
        </row>
        <row r="78372">
          <cell r="O78372" t="str">
            <v>Not Material</v>
          </cell>
        </row>
        <row r="78373">
          <cell r="O78373" t="str">
            <v>Not Material</v>
          </cell>
        </row>
        <row r="78374">
          <cell r="O78374" t="str">
            <v>Not Material</v>
          </cell>
        </row>
        <row r="78375">
          <cell r="O78375" t="str">
            <v>Not Material</v>
          </cell>
        </row>
        <row r="78376">
          <cell r="O78376" t="str">
            <v>Not Material</v>
          </cell>
        </row>
        <row r="78377">
          <cell r="O78377" t="str">
            <v>Not Material</v>
          </cell>
        </row>
        <row r="78378">
          <cell r="O78378" t="str">
            <v>Not Material</v>
          </cell>
        </row>
        <row r="78379">
          <cell r="O78379" t="str">
            <v>Not Material</v>
          </cell>
        </row>
        <row r="78380">
          <cell r="O78380" t="str">
            <v>Not Material</v>
          </cell>
        </row>
        <row r="78381">
          <cell r="O78381" t="str">
            <v>Not Material</v>
          </cell>
        </row>
        <row r="78382">
          <cell r="O78382" t="str">
            <v>Not Material</v>
          </cell>
        </row>
        <row r="78383">
          <cell r="O78383" t="str">
            <v>Not Material</v>
          </cell>
        </row>
        <row r="78384">
          <cell r="O78384" t="str">
            <v>Not Material</v>
          </cell>
        </row>
        <row r="78385">
          <cell r="O78385" t="str">
            <v>Not Material</v>
          </cell>
        </row>
        <row r="78386">
          <cell r="O78386" t="str">
            <v>Not Material</v>
          </cell>
        </row>
        <row r="78387">
          <cell r="O78387" t="str">
            <v>Not Material</v>
          </cell>
        </row>
        <row r="78388">
          <cell r="O78388" t="str">
            <v>Not Material</v>
          </cell>
        </row>
        <row r="78389">
          <cell r="O78389" t="str">
            <v>Not Material</v>
          </cell>
        </row>
        <row r="78390">
          <cell r="O78390" t="str">
            <v>Not Material</v>
          </cell>
        </row>
        <row r="78391">
          <cell r="O78391" t="str">
            <v>Not Material</v>
          </cell>
        </row>
        <row r="78392">
          <cell r="O78392" t="str">
            <v>Not Material</v>
          </cell>
        </row>
        <row r="78393">
          <cell r="O78393" t="str">
            <v>Not Material</v>
          </cell>
        </row>
        <row r="78394">
          <cell r="O78394" t="str">
            <v>Not Material</v>
          </cell>
        </row>
        <row r="78395">
          <cell r="O78395" t="str">
            <v>Not Material</v>
          </cell>
        </row>
        <row r="78396">
          <cell r="O78396" t="str">
            <v>Not Material</v>
          </cell>
        </row>
        <row r="78397">
          <cell r="O78397" t="str">
            <v>Not Material</v>
          </cell>
        </row>
        <row r="78398">
          <cell r="O78398" t="str">
            <v>Not Material</v>
          </cell>
        </row>
        <row r="78399">
          <cell r="O78399" t="str">
            <v>Not Material</v>
          </cell>
        </row>
        <row r="78400">
          <cell r="O78400" t="str">
            <v>Not Material</v>
          </cell>
        </row>
        <row r="78401">
          <cell r="O78401" t="str">
            <v>Not Material</v>
          </cell>
        </row>
        <row r="78402">
          <cell r="O78402" t="str">
            <v>Not Material</v>
          </cell>
        </row>
        <row r="78403">
          <cell r="O78403" t="str">
            <v>Not Material</v>
          </cell>
        </row>
        <row r="78404">
          <cell r="O78404" t="str">
            <v>Not Material</v>
          </cell>
        </row>
        <row r="78405">
          <cell r="O78405" t="str">
            <v>Not Material</v>
          </cell>
        </row>
        <row r="78406">
          <cell r="O78406" t="str">
            <v>Not Material</v>
          </cell>
        </row>
        <row r="78407">
          <cell r="O78407" t="str">
            <v>Not Material</v>
          </cell>
        </row>
        <row r="78408">
          <cell r="O78408" t="str">
            <v>Not Material</v>
          </cell>
        </row>
        <row r="78409">
          <cell r="O78409" t="str">
            <v>Not Material</v>
          </cell>
        </row>
        <row r="78410">
          <cell r="O78410" t="str">
            <v>Not Material</v>
          </cell>
        </row>
        <row r="78411">
          <cell r="O78411" t="str">
            <v>Not Material</v>
          </cell>
        </row>
        <row r="78412">
          <cell r="O78412" t="str">
            <v>Not Material</v>
          </cell>
        </row>
        <row r="78413">
          <cell r="O78413" t="str">
            <v>Not Material</v>
          </cell>
        </row>
        <row r="78414">
          <cell r="O78414" t="str">
            <v>Not Material</v>
          </cell>
        </row>
        <row r="78415">
          <cell r="O78415" t="str">
            <v>Not Material</v>
          </cell>
        </row>
        <row r="78416">
          <cell r="O78416" t="str">
            <v>Not Material</v>
          </cell>
        </row>
        <row r="78417">
          <cell r="O78417" t="str">
            <v>Not Material</v>
          </cell>
        </row>
        <row r="78418">
          <cell r="O78418" t="str">
            <v>Not Material</v>
          </cell>
        </row>
        <row r="78419">
          <cell r="O78419" t="str">
            <v>Not Material</v>
          </cell>
        </row>
        <row r="78420">
          <cell r="O78420" t="str">
            <v>Not Material</v>
          </cell>
        </row>
        <row r="78421">
          <cell r="O78421" t="str">
            <v>Not Material</v>
          </cell>
        </row>
        <row r="78422">
          <cell r="O78422" t="str">
            <v>Not Material</v>
          </cell>
        </row>
        <row r="78423">
          <cell r="O78423" t="str">
            <v>Not Material</v>
          </cell>
        </row>
        <row r="78424">
          <cell r="O78424" t="str">
            <v>Not Material</v>
          </cell>
        </row>
        <row r="78425">
          <cell r="O78425" t="str">
            <v>Not Material</v>
          </cell>
        </row>
        <row r="78426">
          <cell r="O78426" t="str">
            <v>Not Material</v>
          </cell>
        </row>
        <row r="78427">
          <cell r="O78427" t="str">
            <v>Not Material</v>
          </cell>
        </row>
        <row r="78428">
          <cell r="O78428" t="str">
            <v>Not Material</v>
          </cell>
        </row>
        <row r="78429">
          <cell r="O78429" t="str">
            <v>Not Material</v>
          </cell>
        </row>
        <row r="78430">
          <cell r="O78430" t="str">
            <v>Not Material</v>
          </cell>
        </row>
        <row r="78431">
          <cell r="O78431" t="str">
            <v>Not Material</v>
          </cell>
        </row>
        <row r="78432">
          <cell r="O78432" t="str">
            <v>Not Material</v>
          </cell>
        </row>
        <row r="78433">
          <cell r="O78433" t="str">
            <v>Not Material</v>
          </cell>
        </row>
        <row r="78434">
          <cell r="O78434" t="str">
            <v>Not Material</v>
          </cell>
        </row>
        <row r="78435">
          <cell r="O78435" t="str">
            <v>Not Material</v>
          </cell>
        </row>
        <row r="78436">
          <cell r="O78436" t="str">
            <v>Not Material</v>
          </cell>
        </row>
        <row r="78437">
          <cell r="O78437" t="str">
            <v>Not Material</v>
          </cell>
        </row>
        <row r="78438">
          <cell r="O78438" t="str">
            <v>Not Material</v>
          </cell>
        </row>
        <row r="78439">
          <cell r="O78439" t="str">
            <v>Not Material</v>
          </cell>
        </row>
        <row r="78440">
          <cell r="O78440" t="str">
            <v>Not Material</v>
          </cell>
        </row>
        <row r="78441">
          <cell r="O78441" t="str">
            <v>Not Material</v>
          </cell>
        </row>
        <row r="78442">
          <cell r="O78442" t="str">
            <v>Not Material</v>
          </cell>
        </row>
        <row r="78443">
          <cell r="O78443" t="str">
            <v>Not Material</v>
          </cell>
        </row>
        <row r="78444">
          <cell r="O78444" t="str">
            <v>Not Material</v>
          </cell>
        </row>
        <row r="78445">
          <cell r="O78445" t="str">
            <v>Not Material</v>
          </cell>
        </row>
        <row r="78446">
          <cell r="O78446" t="str">
            <v>Not Material</v>
          </cell>
        </row>
        <row r="78447">
          <cell r="O78447" t="str">
            <v>Not Material</v>
          </cell>
        </row>
        <row r="78448">
          <cell r="O78448" t="str">
            <v>Not Material</v>
          </cell>
        </row>
        <row r="78449">
          <cell r="O78449" t="str">
            <v>Not Material</v>
          </cell>
        </row>
        <row r="78450">
          <cell r="O78450" t="str">
            <v>Not Material</v>
          </cell>
        </row>
        <row r="78451">
          <cell r="O78451" t="str">
            <v>Not Material</v>
          </cell>
        </row>
        <row r="78452">
          <cell r="O78452" t="str">
            <v>Not Material</v>
          </cell>
        </row>
        <row r="78453">
          <cell r="O78453" t="str">
            <v>Not Material</v>
          </cell>
        </row>
        <row r="78454">
          <cell r="O78454" t="str">
            <v>Not Material</v>
          </cell>
        </row>
        <row r="78455">
          <cell r="O78455" t="str">
            <v>Not Material</v>
          </cell>
        </row>
        <row r="78456">
          <cell r="O78456" t="str">
            <v>Not Material</v>
          </cell>
        </row>
        <row r="78457">
          <cell r="O78457" t="str">
            <v>Not Material</v>
          </cell>
        </row>
        <row r="78458">
          <cell r="O78458" t="str">
            <v>Not Material</v>
          </cell>
        </row>
        <row r="78459">
          <cell r="O78459" t="str">
            <v>Not Material</v>
          </cell>
        </row>
        <row r="78460">
          <cell r="O78460" t="str">
            <v>Not Material</v>
          </cell>
        </row>
        <row r="78461">
          <cell r="O78461" t="str">
            <v>Not Material</v>
          </cell>
        </row>
        <row r="78462">
          <cell r="O78462" t="str">
            <v>Not Material</v>
          </cell>
        </row>
        <row r="78463">
          <cell r="O78463" t="str">
            <v>Not Material</v>
          </cell>
        </row>
        <row r="78464">
          <cell r="O78464" t="str">
            <v>Not Material</v>
          </cell>
        </row>
        <row r="78465">
          <cell r="O78465" t="str">
            <v>Not Material</v>
          </cell>
        </row>
        <row r="78466">
          <cell r="O78466" t="str">
            <v>Not Material</v>
          </cell>
        </row>
        <row r="78467">
          <cell r="O78467" t="str">
            <v>Not Material</v>
          </cell>
        </row>
        <row r="78468">
          <cell r="O78468" t="str">
            <v>Not Material</v>
          </cell>
        </row>
        <row r="78469">
          <cell r="O78469" t="str">
            <v>Not Material</v>
          </cell>
        </row>
        <row r="78470">
          <cell r="O78470" t="str">
            <v>Not Material</v>
          </cell>
        </row>
        <row r="78471">
          <cell r="O78471" t="str">
            <v>Not Material</v>
          </cell>
        </row>
        <row r="78472">
          <cell r="O78472" t="str">
            <v>Not Material</v>
          </cell>
        </row>
        <row r="78473">
          <cell r="O78473" t="str">
            <v>Not Material</v>
          </cell>
        </row>
        <row r="78474">
          <cell r="O78474" t="str">
            <v>Not Material</v>
          </cell>
        </row>
        <row r="78475">
          <cell r="O78475" t="str">
            <v>Not Material</v>
          </cell>
        </row>
        <row r="78476">
          <cell r="O78476" t="str">
            <v>Not Material</v>
          </cell>
        </row>
        <row r="78477">
          <cell r="O78477" t="str">
            <v>Not Material</v>
          </cell>
        </row>
        <row r="78478">
          <cell r="O78478" t="str">
            <v>Not Material</v>
          </cell>
        </row>
        <row r="78479">
          <cell r="O78479" t="str">
            <v>Not Material</v>
          </cell>
        </row>
        <row r="78480">
          <cell r="O78480" t="str">
            <v>Not Material</v>
          </cell>
        </row>
        <row r="78481">
          <cell r="O78481" t="str">
            <v>Not Material</v>
          </cell>
        </row>
        <row r="78482">
          <cell r="O78482" t="str">
            <v>Not Material</v>
          </cell>
        </row>
        <row r="78483">
          <cell r="O78483" t="str">
            <v>Not Material</v>
          </cell>
        </row>
        <row r="78484">
          <cell r="O78484" t="str">
            <v>Not Material</v>
          </cell>
        </row>
        <row r="78485">
          <cell r="O78485" t="str">
            <v>Not Material</v>
          </cell>
        </row>
        <row r="78486">
          <cell r="O78486" t="str">
            <v>Not Material</v>
          </cell>
        </row>
        <row r="78487">
          <cell r="O78487" t="str">
            <v>Not Material</v>
          </cell>
        </row>
        <row r="78488">
          <cell r="O78488" t="str">
            <v>Not Material</v>
          </cell>
        </row>
        <row r="78489">
          <cell r="O78489" t="str">
            <v>Not Material</v>
          </cell>
        </row>
        <row r="78490">
          <cell r="O78490" t="str">
            <v>Not Material</v>
          </cell>
        </row>
        <row r="78491">
          <cell r="O78491" t="str">
            <v>Not Material</v>
          </cell>
        </row>
        <row r="78492">
          <cell r="O78492" t="str">
            <v>Not Material</v>
          </cell>
        </row>
        <row r="78493">
          <cell r="O78493" t="str">
            <v>Not Material</v>
          </cell>
        </row>
        <row r="78494">
          <cell r="O78494" t="str">
            <v>Not Material</v>
          </cell>
        </row>
        <row r="78495">
          <cell r="O78495" t="str">
            <v>Not Material</v>
          </cell>
        </row>
        <row r="78496">
          <cell r="O78496" t="str">
            <v>Not Material</v>
          </cell>
        </row>
        <row r="78497">
          <cell r="O78497" t="str">
            <v>Not Material</v>
          </cell>
        </row>
        <row r="78498">
          <cell r="O78498" t="str">
            <v>Not Material</v>
          </cell>
        </row>
        <row r="78499">
          <cell r="O78499" t="str">
            <v>Not Material</v>
          </cell>
        </row>
        <row r="78500">
          <cell r="O78500" t="str">
            <v>Not Material</v>
          </cell>
        </row>
        <row r="78501">
          <cell r="O78501" t="str">
            <v>Not Material</v>
          </cell>
        </row>
        <row r="78502">
          <cell r="O78502" t="str">
            <v>Not Material</v>
          </cell>
        </row>
        <row r="78503">
          <cell r="O78503" t="str">
            <v>Not Material</v>
          </cell>
        </row>
        <row r="78504">
          <cell r="O78504" t="str">
            <v>Not Material</v>
          </cell>
        </row>
        <row r="78505">
          <cell r="O78505" t="str">
            <v>Not Material</v>
          </cell>
        </row>
        <row r="78506">
          <cell r="O78506" t="str">
            <v>Not Material</v>
          </cell>
        </row>
        <row r="78507">
          <cell r="O78507" t="str">
            <v>Not Material</v>
          </cell>
        </row>
        <row r="78508">
          <cell r="O78508" t="str">
            <v>Not Material</v>
          </cell>
        </row>
        <row r="78509">
          <cell r="O78509" t="str">
            <v>Not Material</v>
          </cell>
        </row>
        <row r="78510">
          <cell r="O78510" t="str">
            <v>Not Material</v>
          </cell>
        </row>
        <row r="78511">
          <cell r="O78511" t="str">
            <v>Not Material</v>
          </cell>
        </row>
        <row r="78512">
          <cell r="O78512" t="str">
            <v>Not Material</v>
          </cell>
        </row>
        <row r="78513">
          <cell r="O78513" t="str">
            <v>Not Material</v>
          </cell>
        </row>
        <row r="78514">
          <cell r="O78514" t="str">
            <v>Not Material</v>
          </cell>
        </row>
        <row r="78515">
          <cell r="O78515" t="str">
            <v>Not Material</v>
          </cell>
        </row>
        <row r="78516">
          <cell r="O78516" t="str">
            <v>Not Material</v>
          </cell>
        </row>
        <row r="78517">
          <cell r="O78517" t="str">
            <v>Not Material</v>
          </cell>
        </row>
        <row r="78518">
          <cell r="O78518" t="str">
            <v>Not Material</v>
          </cell>
        </row>
        <row r="78519">
          <cell r="O78519" t="str">
            <v>Not Material</v>
          </cell>
        </row>
        <row r="78520">
          <cell r="O78520" t="str">
            <v>Not Material</v>
          </cell>
        </row>
        <row r="78521">
          <cell r="O78521" t="str">
            <v>Not Material</v>
          </cell>
        </row>
        <row r="78522">
          <cell r="O78522" t="str">
            <v>Not Material</v>
          </cell>
        </row>
        <row r="78523">
          <cell r="O78523" t="str">
            <v>Not Material</v>
          </cell>
        </row>
        <row r="78524">
          <cell r="O78524" t="str">
            <v>Not Material</v>
          </cell>
        </row>
        <row r="78525">
          <cell r="O78525" t="str">
            <v>Not Material</v>
          </cell>
        </row>
        <row r="78526">
          <cell r="O78526" t="str">
            <v>Not Material</v>
          </cell>
        </row>
        <row r="78527">
          <cell r="O78527" t="str">
            <v>Not Material</v>
          </cell>
        </row>
        <row r="78528">
          <cell r="O78528" t="str">
            <v>Not Material</v>
          </cell>
        </row>
        <row r="78529">
          <cell r="O78529" t="str">
            <v>Not Material</v>
          </cell>
        </row>
        <row r="78530">
          <cell r="O78530" t="str">
            <v>Not Material</v>
          </cell>
        </row>
        <row r="78531">
          <cell r="O78531" t="str">
            <v>Not Material</v>
          </cell>
        </row>
        <row r="78532">
          <cell r="O78532" t="str">
            <v>Not Material</v>
          </cell>
        </row>
        <row r="78533">
          <cell r="O78533" t="str">
            <v>Not Material</v>
          </cell>
        </row>
        <row r="78534">
          <cell r="O78534" t="str">
            <v>Not Material</v>
          </cell>
        </row>
        <row r="78535">
          <cell r="O78535" t="str">
            <v>Not Material</v>
          </cell>
        </row>
        <row r="78536">
          <cell r="O78536" t="str">
            <v>Not Material</v>
          </cell>
        </row>
        <row r="78537">
          <cell r="O78537" t="str">
            <v>Not Material</v>
          </cell>
        </row>
        <row r="78538">
          <cell r="O78538" t="str">
            <v>Not Material</v>
          </cell>
        </row>
        <row r="78539">
          <cell r="O78539" t="str">
            <v>Not Material</v>
          </cell>
        </row>
        <row r="78540">
          <cell r="O78540" t="str">
            <v>Not Material</v>
          </cell>
        </row>
        <row r="78541">
          <cell r="O78541" t="str">
            <v>Not Material</v>
          </cell>
        </row>
        <row r="78542">
          <cell r="O78542" t="str">
            <v>Not Material</v>
          </cell>
        </row>
        <row r="78543">
          <cell r="O78543" t="str">
            <v>Not Material</v>
          </cell>
        </row>
        <row r="78544">
          <cell r="O78544" t="str">
            <v>Not Material</v>
          </cell>
        </row>
        <row r="78545">
          <cell r="O78545" t="str">
            <v>Not Material</v>
          </cell>
        </row>
        <row r="78546">
          <cell r="O78546" t="str">
            <v>Not Material</v>
          </cell>
        </row>
        <row r="78547">
          <cell r="O78547" t="str">
            <v>Not Material</v>
          </cell>
        </row>
        <row r="78548">
          <cell r="O78548" t="str">
            <v>Not Material</v>
          </cell>
        </row>
        <row r="78549">
          <cell r="O78549" t="str">
            <v>Not Material</v>
          </cell>
        </row>
        <row r="78550">
          <cell r="O78550" t="str">
            <v>Not Material</v>
          </cell>
        </row>
        <row r="78551">
          <cell r="O78551" t="str">
            <v>Not Material</v>
          </cell>
        </row>
        <row r="78552">
          <cell r="O78552" t="str">
            <v>Not Material</v>
          </cell>
        </row>
        <row r="78553">
          <cell r="O78553" t="str">
            <v>Not Material</v>
          </cell>
        </row>
        <row r="78554">
          <cell r="O78554" t="str">
            <v>Not Material</v>
          </cell>
        </row>
        <row r="78555">
          <cell r="O78555" t="str">
            <v>Not Material</v>
          </cell>
        </row>
        <row r="78556">
          <cell r="O78556" t="str">
            <v>Not Material</v>
          </cell>
        </row>
        <row r="78557">
          <cell r="O78557" t="str">
            <v>Not Material</v>
          </cell>
        </row>
        <row r="78558">
          <cell r="O78558" t="str">
            <v>Not Material</v>
          </cell>
        </row>
        <row r="78559">
          <cell r="O78559" t="str">
            <v>Not Material</v>
          </cell>
        </row>
        <row r="78560">
          <cell r="O78560" t="str">
            <v>Not Material</v>
          </cell>
        </row>
        <row r="78561">
          <cell r="O78561" t="str">
            <v>Not Material</v>
          </cell>
        </row>
        <row r="78562">
          <cell r="O78562" t="str">
            <v>Not Material</v>
          </cell>
        </row>
        <row r="78563">
          <cell r="O78563" t="str">
            <v>Not Material</v>
          </cell>
        </row>
        <row r="78564">
          <cell r="O78564" t="str">
            <v>Not Material</v>
          </cell>
        </row>
        <row r="78565">
          <cell r="O78565" t="str">
            <v>Not Material</v>
          </cell>
        </row>
        <row r="78566">
          <cell r="O78566" t="str">
            <v>Not Material</v>
          </cell>
        </row>
        <row r="78567">
          <cell r="O78567" t="str">
            <v>Not Material</v>
          </cell>
        </row>
        <row r="78568">
          <cell r="O78568" t="str">
            <v>Not Material</v>
          </cell>
        </row>
        <row r="78569">
          <cell r="O78569" t="str">
            <v>Not Material</v>
          </cell>
        </row>
        <row r="78570">
          <cell r="O78570" t="str">
            <v>Not Material</v>
          </cell>
        </row>
        <row r="78571">
          <cell r="O78571" t="str">
            <v>Not Material</v>
          </cell>
        </row>
        <row r="78572">
          <cell r="O78572" t="str">
            <v>Not Material</v>
          </cell>
        </row>
        <row r="78573">
          <cell r="O78573" t="str">
            <v>Not Material</v>
          </cell>
        </row>
        <row r="78574">
          <cell r="O78574" t="str">
            <v>Not Material</v>
          </cell>
        </row>
        <row r="78575">
          <cell r="O78575" t="str">
            <v>Not Material</v>
          </cell>
        </row>
        <row r="78576">
          <cell r="O78576" t="str">
            <v>Not Material</v>
          </cell>
        </row>
        <row r="78577">
          <cell r="O78577" t="str">
            <v>Not Material</v>
          </cell>
        </row>
        <row r="78578">
          <cell r="O78578" t="str">
            <v>Not Material</v>
          </cell>
        </row>
        <row r="78579">
          <cell r="O78579" t="str">
            <v>Not Material</v>
          </cell>
        </row>
        <row r="78580">
          <cell r="O78580" t="str">
            <v>Not Material</v>
          </cell>
        </row>
        <row r="78581">
          <cell r="O78581" t="str">
            <v>Not Material</v>
          </cell>
        </row>
        <row r="78582">
          <cell r="O78582" t="str">
            <v>Not Material</v>
          </cell>
        </row>
        <row r="78583">
          <cell r="O78583" t="str">
            <v>Not Material</v>
          </cell>
        </row>
        <row r="78584">
          <cell r="O78584" t="str">
            <v>Not Material</v>
          </cell>
        </row>
        <row r="78585">
          <cell r="O78585" t="str">
            <v>Not Material</v>
          </cell>
        </row>
        <row r="78586">
          <cell r="O78586" t="str">
            <v>Not Material</v>
          </cell>
        </row>
        <row r="78587">
          <cell r="O78587" t="str">
            <v>Not Material</v>
          </cell>
        </row>
        <row r="78588">
          <cell r="O78588" t="str">
            <v>Not Material</v>
          </cell>
        </row>
        <row r="78589">
          <cell r="O78589" t="str">
            <v>Not Material</v>
          </cell>
        </row>
        <row r="78590">
          <cell r="O78590" t="str">
            <v>Not Material</v>
          </cell>
        </row>
        <row r="78591">
          <cell r="O78591" t="str">
            <v>Not Material</v>
          </cell>
        </row>
        <row r="78592">
          <cell r="O78592" t="str">
            <v>Not Material</v>
          </cell>
        </row>
        <row r="78593">
          <cell r="O78593" t="str">
            <v>Not Material</v>
          </cell>
        </row>
        <row r="78594">
          <cell r="O78594" t="str">
            <v>Not Material</v>
          </cell>
        </row>
        <row r="78595">
          <cell r="O78595" t="str">
            <v>Not Material</v>
          </cell>
        </row>
        <row r="78596">
          <cell r="O78596" t="str">
            <v>Not Material</v>
          </cell>
        </row>
        <row r="78597">
          <cell r="O78597" t="str">
            <v>Not Material</v>
          </cell>
        </row>
        <row r="78598">
          <cell r="O78598" t="str">
            <v>Not Material</v>
          </cell>
        </row>
        <row r="78599">
          <cell r="O78599" t="str">
            <v>Not Material</v>
          </cell>
        </row>
        <row r="78600">
          <cell r="O78600" t="str">
            <v>Not Material</v>
          </cell>
        </row>
        <row r="78601">
          <cell r="O78601" t="str">
            <v>Not Material</v>
          </cell>
        </row>
        <row r="78602">
          <cell r="O78602" t="str">
            <v>Not Material</v>
          </cell>
        </row>
        <row r="78603">
          <cell r="O78603" t="str">
            <v>Not Material</v>
          </cell>
        </row>
        <row r="78604">
          <cell r="O78604" t="str">
            <v>Not Material</v>
          </cell>
        </row>
        <row r="78605">
          <cell r="O78605" t="str">
            <v>Not Material</v>
          </cell>
        </row>
        <row r="78606">
          <cell r="O78606" t="str">
            <v>Not Material</v>
          </cell>
        </row>
        <row r="78607">
          <cell r="O78607" t="str">
            <v>Not Material</v>
          </cell>
        </row>
        <row r="78608">
          <cell r="O78608" t="str">
            <v>Not Material</v>
          </cell>
        </row>
        <row r="78609">
          <cell r="O78609" t="str">
            <v>Not Material</v>
          </cell>
        </row>
        <row r="78610">
          <cell r="O78610" t="str">
            <v>Not Material</v>
          </cell>
        </row>
        <row r="78611">
          <cell r="O78611" t="str">
            <v>Not Material</v>
          </cell>
        </row>
        <row r="78612">
          <cell r="O78612" t="str">
            <v>Not Material</v>
          </cell>
        </row>
        <row r="78613">
          <cell r="O78613" t="str">
            <v>Not Material</v>
          </cell>
        </row>
        <row r="78614">
          <cell r="O78614" t="str">
            <v>Not Material</v>
          </cell>
        </row>
        <row r="78615">
          <cell r="O78615" t="str">
            <v>Not Material</v>
          </cell>
        </row>
        <row r="78616">
          <cell r="O78616" t="str">
            <v>Not Material</v>
          </cell>
        </row>
        <row r="78617">
          <cell r="O78617" t="str">
            <v>Not Material</v>
          </cell>
        </row>
        <row r="78618">
          <cell r="O78618" t="str">
            <v>Not Material</v>
          </cell>
        </row>
        <row r="78619">
          <cell r="O78619" t="str">
            <v>Not Material</v>
          </cell>
        </row>
        <row r="78620">
          <cell r="O78620" t="str">
            <v>Not Material</v>
          </cell>
        </row>
        <row r="78621">
          <cell r="O78621" t="str">
            <v>Not Material</v>
          </cell>
        </row>
        <row r="78622">
          <cell r="O78622" t="str">
            <v>Not Material</v>
          </cell>
        </row>
        <row r="78623">
          <cell r="O78623" t="str">
            <v>Not Material</v>
          </cell>
        </row>
        <row r="78624">
          <cell r="O78624" t="str">
            <v>Not Material</v>
          </cell>
        </row>
        <row r="78625">
          <cell r="O78625" t="str">
            <v>Not Material</v>
          </cell>
        </row>
        <row r="78626">
          <cell r="O78626" t="str">
            <v>Not Material</v>
          </cell>
        </row>
        <row r="78627">
          <cell r="O78627" t="str">
            <v>Not Material</v>
          </cell>
        </row>
        <row r="78628">
          <cell r="O78628" t="str">
            <v>Not Material</v>
          </cell>
        </row>
        <row r="78629">
          <cell r="O78629" t="str">
            <v>Not Material</v>
          </cell>
        </row>
        <row r="78630">
          <cell r="O78630" t="str">
            <v>Not Material</v>
          </cell>
        </row>
        <row r="78631">
          <cell r="O78631" t="str">
            <v>Not Material</v>
          </cell>
        </row>
        <row r="78632">
          <cell r="O78632" t="str">
            <v>Not Material</v>
          </cell>
        </row>
        <row r="78633">
          <cell r="O78633" t="str">
            <v>Not Material</v>
          </cell>
        </row>
        <row r="78634">
          <cell r="O78634" t="str">
            <v>Not Material</v>
          </cell>
        </row>
        <row r="78635">
          <cell r="O78635" t="str">
            <v>Not Material</v>
          </cell>
        </row>
        <row r="78636">
          <cell r="O78636" t="str">
            <v>Not Material</v>
          </cell>
        </row>
        <row r="78637">
          <cell r="O78637" t="str">
            <v>Not Material</v>
          </cell>
        </row>
        <row r="78638">
          <cell r="O78638" t="str">
            <v>Not Material</v>
          </cell>
        </row>
        <row r="78639">
          <cell r="O78639" t="str">
            <v>Not Material</v>
          </cell>
        </row>
        <row r="78640">
          <cell r="O78640" t="str">
            <v>Not Material</v>
          </cell>
        </row>
        <row r="78641">
          <cell r="O78641" t="str">
            <v>Not Material</v>
          </cell>
        </row>
        <row r="78642">
          <cell r="O78642" t="str">
            <v>Not Material</v>
          </cell>
        </row>
        <row r="78643">
          <cell r="O78643" t="str">
            <v>Not Material</v>
          </cell>
        </row>
        <row r="78644">
          <cell r="O78644" t="str">
            <v>Not Material</v>
          </cell>
        </row>
        <row r="78645">
          <cell r="O78645" t="str">
            <v>Not Material</v>
          </cell>
        </row>
        <row r="78646">
          <cell r="O78646" t="str">
            <v>Not Material</v>
          </cell>
        </row>
        <row r="78647">
          <cell r="O78647" t="str">
            <v>Not Material</v>
          </cell>
        </row>
        <row r="78648">
          <cell r="O78648" t="str">
            <v>Not Material</v>
          </cell>
        </row>
        <row r="78649">
          <cell r="O78649" t="str">
            <v>Not Material</v>
          </cell>
        </row>
        <row r="78650">
          <cell r="O78650" t="str">
            <v>Not Material</v>
          </cell>
        </row>
        <row r="78651">
          <cell r="O78651" t="str">
            <v>Not Material</v>
          </cell>
        </row>
        <row r="78652">
          <cell r="O78652" t="str">
            <v>Not Material</v>
          </cell>
        </row>
        <row r="78653">
          <cell r="O78653" t="str">
            <v>Not Material</v>
          </cell>
        </row>
        <row r="78654">
          <cell r="O78654" t="str">
            <v>Not Material</v>
          </cell>
        </row>
        <row r="78655">
          <cell r="O78655" t="str">
            <v>Not Material</v>
          </cell>
        </row>
        <row r="78656">
          <cell r="O78656" t="str">
            <v>Not Material</v>
          </cell>
        </row>
        <row r="78657">
          <cell r="O78657" t="str">
            <v>Not Material</v>
          </cell>
        </row>
        <row r="78658">
          <cell r="O78658" t="str">
            <v>Not Material</v>
          </cell>
        </row>
        <row r="78659">
          <cell r="O78659" t="str">
            <v>Not Material</v>
          </cell>
        </row>
        <row r="78660">
          <cell r="O78660" t="str">
            <v>Not Material</v>
          </cell>
        </row>
        <row r="78661">
          <cell r="O78661" t="str">
            <v>Not Material</v>
          </cell>
        </row>
        <row r="78662">
          <cell r="O78662" t="str">
            <v>Not Material</v>
          </cell>
        </row>
        <row r="78663">
          <cell r="O78663" t="str">
            <v>Not Material</v>
          </cell>
        </row>
        <row r="78664">
          <cell r="O78664" t="str">
            <v>Not Material</v>
          </cell>
        </row>
        <row r="78665">
          <cell r="O78665" t="str">
            <v>Not Material</v>
          </cell>
        </row>
        <row r="78666">
          <cell r="O78666" t="str">
            <v>Not Material</v>
          </cell>
        </row>
        <row r="78667">
          <cell r="O78667" t="str">
            <v>Not Material</v>
          </cell>
        </row>
        <row r="78668">
          <cell r="O78668" t="str">
            <v>Not Material</v>
          </cell>
        </row>
        <row r="78669">
          <cell r="O78669" t="str">
            <v>Not Material</v>
          </cell>
        </row>
        <row r="78670">
          <cell r="O78670" t="str">
            <v>Not Material</v>
          </cell>
        </row>
        <row r="78671">
          <cell r="O78671" t="str">
            <v>Not Material</v>
          </cell>
        </row>
        <row r="78672">
          <cell r="O78672" t="str">
            <v>Not Material</v>
          </cell>
        </row>
        <row r="78673">
          <cell r="O78673" t="str">
            <v>Not Material</v>
          </cell>
        </row>
        <row r="78674">
          <cell r="O78674" t="str">
            <v>Not Material</v>
          </cell>
        </row>
        <row r="78675">
          <cell r="O78675" t="str">
            <v>Not Material</v>
          </cell>
        </row>
        <row r="78676">
          <cell r="O78676" t="str">
            <v>Not Material</v>
          </cell>
        </row>
        <row r="78677">
          <cell r="O78677" t="str">
            <v>Not Material</v>
          </cell>
        </row>
        <row r="78678">
          <cell r="O78678" t="str">
            <v>Not Material</v>
          </cell>
        </row>
        <row r="78679">
          <cell r="O78679" t="str">
            <v>Not Material</v>
          </cell>
        </row>
        <row r="78680">
          <cell r="O78680" t="str">
            <v>Not Material</v>
          </cell>
        </row>
        <row r="78681">
          <cell r="O78681" t="str">
            <v>Not Material</v>
          </cell>
        </row>
        <row r="78682">
          <cell r="O78682" t="str">
            <v>Not Material</v>
          </cell>
        </row>
        <row r="78683">
          <cell r="O78683" t="str">
            <v>Not Material</v>
          </cell>
        </row>
        <row r="78684">
          <cell r="O78684" t="str">
            <v>Not Material</v>
          </cell>
        </row>
        <row r="78685">
          <cell r="O78685" t="str">
            <v>Not Material</v>
          </cell>
        </row>
        <row r="78686">
          <cell r="O78686" t="str">
            <v>Not Material</v>
          </cell>
        </row>
        <row r="78687">
          <cell r="O78687" t="str">
            <v>Not Material</v>
          </cell>
        </row>
        <row r="78688">
          <cell r="O78688" t="str">
            <v>Not Material</v>
          </cell>
        </row>
        <row r="78689">
          <cell r="O78689" t="str">
            <v>Not Material</v>
          </cell>
        </row>
        <row r="78690">
          <cell r="O78690" t="str">
            <v>Not Material</v>
          </cell>
        </row>
        <row r="78691">
          <cell r="O78691" t="str">
            <v>Not Material</v>
          </cell>
        </row>
        <row r="78692">
          <cell r="O78692" t="str">
            <v>Not Material</v>
          </cell>
        </row>
        <row r="78693">
          <cell r="O78693" t="str">
            <v>Not Material</v>
          </cell>
        </row>
        <row r="78694">
          <cell r="O78694" t="str">
            <v>Not Material</v>
          </cell>
        </row>
        <row r="78695">
          <cell r="O78695" t="str">
            <v>Not Material</v>
          </cell>
        </row>
        <row r="78696">
          <cell r="O78696" t="str">
            <v>Not Material</v>
          </cell>
        </row>
        <row r="78697">
          <cell r="O78697" t="str">
            <v>Not Material</v>
          </cell>
        </row>
        <row r="78698">
          <cell r="O78698" t="str">
            <v>Not Material</v>
          </cell>
        </row>
        <row r="78699">
          <cell r="O78699" t="str">
            <v>Not Material</v>
          </cell>
        </row>
        <row r="78700">
          <cell r="O78700" t="str">
            <v>Not Material</v>
          </cell>
        </row>
        <row r="78701">
          <cell r="O78701" t="str">
            <v>Not Material</v>
          </cell>
        </row>
        <row r="78702">
          <cell r="O78702" t="str">
            <v>Not Material</v>
          </cell>
        </row>
        <row r="78703">
          <cell r="O78703" t="str">
            <v>Not Material</v>
          </cell>
        </row>
        <row r="78704">
          <cell r="O78704" t="str">
            <v>Not Material</v>
          </cell>
        </row>
        <row r="78705">
          <cell r="O78705" t="str">
            <v>Not Material</v>
          </cell>
        </row>
        <row r="78706">
          <cell r="O78706" t="str">
            <v>Not Material</v>
          </cell>
        </row>
        <row r="78707">
          <cell r="O78707" t="str">
            <v>Not Material</v>
          </cell>
        </row>
        <row r="78708">
          <cell r="O78708" t="str">
            <v>Not Material</v>
          </cell>
        </row>
        <row r="78709">
          <cell r="O78709" t="str">
            <v>Not Material</v>
          </cell>
        </row>
        <row r="78710">
          <cell r="O78710" t="str">
            <v>Not Material</v>
          </cell>
        </row>
        <row r="78711">
          <cell r="O78711" t="str">
            <v>Not Material</v>
          </cell>
        </row>
        <row r="78712">
          <cell r="O78712" t="str">
            <v>Not Material</v>
          </cell>
        </row>
        <row r="78713">
          <cell r="O78713" t="str">
            <v>Not Material</v>
          </cell>
        </row>
        <row r="78714">
          <cell r="O78714" t="str">
            <v>Not Material</v>
          </cell>
        </row>
        <row r="78715">
          <cell r="O78715" t="str">
            <v>Not Material</v>
          </cell>
        </row>
        <row r="78716">
          <cell r="O78716" t="str">
            <v>Not Material</v>
          </cell>
        </row>
        <row r="78717">
          <cell r="O78717" t="str">
            <v>Not Material</v>
          </cell>
        </row>
        <row r="78718">
          <cell r="O78718" t="str">
            <v>Not Material</v>
          </cell>
        </row>
        <row r="78719">
          <cell r="O78719" t="str">
            <v>Not Material</v>
          </cell>
        </row>
        <row r="78720">
          <cell r="O78720" t="str">
            <v>Not Material</v>
          </cell>
        </row>
        <row r="78721">
          <cell r="O78721" t="str">
            <v>Not Material</v>
          </cell>
        </row>
        <row r="78722">
          <cell r="O78722" t="str">
            <v>Not Material</v>
          </cell>
        </row>
        <row r="78723">
          <cell r="O78723" t="str">
            <v>Not Material</v>
          </cell>
        </row>
        <row r="78724">
          <cell r="O78724" t="str">
            <v>Not Material</v>
          </cell>
        </row>
        <row r="78725">
          <cell r="O78725" t="str">
            <v>Not Material</v>
          </cell>
        </row>
        <row r="78726">
          <cell r="O78726" t="str">
            <v>Not Material</v>
          </cell>
        </row>
        <row r="78727">
          <cell r="O78727" t="str">
            <v>Not Material</v>
          </cell>
        </row>
        <row r="78728">
          <cell r="O78728" t="str">
            <v>Not Material</v>
          </cell>
        </row>
        <row r="78729">
          <cell r="O78729" t="str">
            <v>Not Material</v>
          </cell>
        </row>
        <row r="78730">
          <cell r="O78730" t="str">
            <v>Not Material</v>
          </cell>
        </row>
        <row r="78731">
          <cell r="O78731" t="str">
            <v>Not Material</v>
          </cell>
        </row>
        <row r="78732">
          <cell r="O78732" t="str">
            <v>Not Material</v>
          </cell>
        </row>
        <row r="78733">
          <cell r="O78733" t="str">
            <v>Not Material</v>
          </cell>
        </row>
        <row r="78734">
          <cell r="O78734" t="str">
            <v>Not Material</v>
          </cell>
        </row>
        <row r="78735">
          <cell r="O78735" t="str">
            <v>Not Material</v>
          </cell>
        </row>
        <row r="78736">
          <cell r="O78736" t="str">
            <v>Not Material</v>
          </cell>
        </row>
        <row r="78737">
          <cell r="O78737" t="str">
            <v>Not Material</v>
          </cell>
        </row>
        <row r="78738">
          <cell r="O78738" t="str">
            <v>Not Material</v>
          </cell>
        </row>
        <row r="78739">
          <cell r="O78739" t="str">
            <v>Not Material</v>
          </cell>
        </row>
        <row r="78740">
          <cell r="O78740" t="str">
            <v>Not Material</v>
          </cell>
        </row>
        <row r="78741">
          <cell r="O78741" t="str">
            <v>Not Material</v>
          </cell>
        </row>
        <row r="78742">
          <cell r="O78742" t="str">
            <v>Not Material</v>
          </cell>
        </row>
        <row r="78743">
          <cell r="O78743" t="str">
            <v>Not Material</v>
          </cell>
        </row>
        <row r="78744">
          <cell r="O78744" t="str">
            <v>Not Material</v>
          </cell>
        </row>
        <row r="78745">
          <cell r="O78745" t="str">
            <v>Not Material</v>
          </cell>
        </row>
        <row r="78746">
          <cell r="O78746" t="str">
            <v>Not Material</v>
          </cell>
        </row>
        <row r="78747">
          <cell r="O78747" t="str">
            <v>Not Material</v>
          </cell>
        </row>
        <row r="78748">
          <cell r="O78748" t="str">
            <v>Not Material</v>
          </cell>
        </row>
        <row r="78749">
          <cell r="O78749" t="str">
            <v>Not Material</v>
          </cell>
        </row>
        <row r="78750">
          <cell r="O78750" t="str">
            <v>Not Material</v>
          </cell>
        </row>
        <row r="78751">
          <cell r="O78751" t="str">
            <v>Not Material</v>
          </cell>
        </row>
        <row r="78752">
          <cell r="O78752" t="str">
            <v>Not Material</v>
          </cell>
        </row>
        <row r="78753">
          <cell r="O78753" t="str">
            <v>Not Material</v>
          </cell>
        </row>
        <row r="78754">
          <cell r="O78754" t="str">
            <v>Not Material</v>
          </cell>
        </row>
        <row r="78755">
          <cell r="O78755" t="str">
            <v>Not Material</v>
          </cell>
        </row>
        <row r="78756">
          <cell r="O78756" t="str">
            <v>Not Material</v>
          </cell>
        </row>
        <row r="78757">
          <cell r="O78757" t="str">
            <v>Not Material</v>
          </cell>
        </row>
        <row r="78758">
          <cell r="O78758" t="str">
            <v>Not Material</v>
          </cell>
        </row>
        <row r="78759">
          <cell r="O78759" t="str">
            <v>Not Material</v>
          </cell>
        </row>
        <row r="78760">
          <cell r="O78760" t="str">
            <v>Not Material</v>
          </cell>
        </row>
        <row r="78761">
          <cell r="O78761" t="str">
            <v>Not Material</v>
          </cell>
        </row>
        <row r="78762">
          <cell r="O78762" t="str">
            <v>Not Material</v>
          </cell>
        </row>
        <row r="78763">
          <cell r="O78763" t="str">
            <v>Not Material</v>
          </cell>
        </row>
        <row r="78764">
          <cell r="O78764" t="str">
            <v>Not Material</v>
          </cell>
        </row>
        <row r="78765">
          <cell r="O78765" t="str">
            <v>Not Material</v>
          </cell>
        </row>
        <row r="78766">
          <cell r="O78766" t="str">
            <v>Not Material</v>
          </cell>
        </row>
        <row r="78767">
          <cell r="O78767" t="str">
            <v>Not Material</v>
          </cell>
        </row>
        <row r="78768">
          <cell r="O78768" t="str">
            <v>Not Material</v>
          </cell>
        </row>
        <row r="78769">
          <cell r="O78769" t="str">
            <v>Not Material</v>
          </cell>
        </row>
        <row r="78770">
          <cell r="O78770" t="str">
            <v>Not Material</v>
          </cell>
        </row>
        <row r="78771">
          <cell r="O78771" t="str">
            <v>Not Material</v>
          </cell>
        </row>
        <row r="78772">
          <cell r="O78772" t="str">
            <v>Not Material</v>
          </cell>
        </row>
        <row r="78773">
          <cell r="O78773" t="str">
            <v>Not Material</v>
          </cell>
        </row>
        <row r="78774">
          <cell r="O78774" t="str">
            <v>Not Material</v>
          </cell>
        </row>
        <row r="78775">
          <cell r="O78775" t="str">
            <v>Not Material</v>
          </cell>
        </row>
        <row r="78776">
          <cell r="O78776" t="str">
            <v>Not Material</v>
          </cell>
        </row>
        <row r="78777">
          <cell r="O78777" t="str">
            <v>Not Material</v>
          </cell>
        </row>
        <row r="78778">
          <cell r="O78778" t="str">
            <v>Not Material</v>
          </cell>
        </row>
        <row r="78779">
          <cell r="O78779" t="str">
            <v>Not Material</v>
          </cell>
        </row>
        <row r="78780">
          <cell r="O78780" t="str">
            <v>Not Material</v>
          </cell>
        </row>
        <row r="78781">
          <cell r="O78781" t="str">
            <v>Not Material</v>
          </cell>
        </row>
        <row r="78782">
          <cell r="O78782" t="str">
            <v>Not Material</v>
          </cell>
        </row>
        <row r="78783">
          <cell r="O78783" t="str">
            <v>Not Material</v>
          </cell>
        </row>
        <row r="78784">
          <cell r="O78784" t="str">
            <v>Not Material</v>
          </cell>
        </row>
        <row r="78785">
          <cell r="O78785" t="str">
            <v>Not Material</v>
          </cell>
        </row>
        <row r="78786">
          <cell r="O78786" t="str">
            <v>Not Material</v>
          </cell>
        </row>
        <row r="78787">
          <cell r="O78787" t="str">
            <v>Not Material</v>
          </cell>
        </row>
        <row r="78788">
          <cell r="O78788" t="str">
            <v>Not Material</v>
          </cell>
        </row>
        <row r="78789">
          <cell r="O78789" t="str">
            <v>Not Material</v>
          </cell>
        </row>
        <row r="78790">
          <cell r="O78790" t="str">
            <v>Not Material</v>
          </cell>
        </row>
        <row r="78791">
          <cell r="O78791" t="str">
            <v>Not Material</v>
          </cell>
        </row>
        <row r="78792">
          <cell r="O78792" t="str">
            <v>Not Material</v>
          </cell>
        </row>
        <row r="78793">
          <cell r="O78793" t="str">
            <v>Not Material</v>
          </cell>
        </row>
        <row r="78794">
          <cell r="O78794" t="str">
            <v>Not Material</v>
          </cell>
        </row>
        <row r="78795">
          <cell r="O78795" t="str">
            <v>Not Material</v>
          </cell>
        </row>
        <row r="78796">
          <cell r="O78796" t="str">
            <v>Not Material</v>
          </cell>
        </row>
        <row r="78797">
          <cell r="O78797" t="str">
            <v>Not Material</v>
          </cell>
        </row>
        <row r="78798">
          <cell r="O78798" t="str">
            <v>Not Material</v>
          </cell>
        </row>
        <row r="78799">
          <cell r="O78799" t="str">
            <v>Not Material</v>
          </cell>
        </row>
        <row r="78800">
          <cell r="O78800" t="str">
            <v>Not Material</v>
          </cell>
        </row>
        <row r="78801">
          <cell r="O78801" t="str">
            <v>Not Material</v>
          </cell>
        </row>
        <row r="78802">
          <cell r="O78802" t="str">
            <v>Not Material</v>
          </cell>
        </row>
        <row r="78803">
          <cell r="O78803" t="str">
            <v>Not Material</v>
          </cell>
        </row>
        <row r="78804">
          <cell r="O78804" t="str">
            <v>Not Material</v>
          </cell>
        </row>
        <row r="78805">
          <cell r="O78805" t="str">
            <v>Not Material</v>
          </cell>
        </row>
        <row r="78806">
          <cell r="O78806" t="str">
            <v>Not Material</v>
          </cell>
        </row>
        <row r="78807">
          <cell r="O78807" t="str">
            <v>Not Material</v>
          </cell>
        </row>
        <row r="78808">
          <cell r="O78808" t="str">
            <v>Not Material</v>
          </cell>
        </row>
        <row r="78809">
          <cell r="O78809" t="str">
            <v>Not Material</v>
          </cell>
        </row>
        <row r="78810">
          <cell r="O78810" t="str">
            <v>Not Material</v>
          </cell>
        </row>
        <row r="78811">
          <cell r="O78811" t="str">
            <v>Not Material</v>
          </cell>
        </row>
        <row r="78812">
          <cell r="O78812" t="str">
            <v>Not Material</v>
          </cell>
        </row>
        <row r="78813">
          <cell r="O78813" t="str">
            <v>Not Material</v>
          </cell>
        </row>
        <row r="78814">
          <cell r="O78814" t="str">
            <v>Not Material</v>
          </cell>
        </row>
        <row r="78815">
          <cell r="O78815" t="str">
            <v>Not Material</v>
          </cell>
        </row>
        <row r="78816">
          <cell r="O78816" t="str">
            <v>Not Material</v>
          </cell>
        </row>
        <row r="78817">
          <cell r="O78817" t="str">
            <v>Not Material</v>
          </cell>
        </row>
        <row r="78818">
          <cell r="O78818" t="str">
            <v>Not Material</v>
          </cell>
        </row>
        <row r="78819">
          <cell r="O78819" t="str">
            <v>Not Material</v>
          </cell>
        </row>
        <row r="78820">
          <cell r="O78820" t="str">
            <v>Not Material</v>
          </cell>
        </row>
        <row r="78821">
          <cell r="O78821" t="str">
            <v>Not Material</v>
          </cell>
        </row>
        <row r="78822">
          <cell r="O78822" t="str">
            <v>Not Material</v>
          </cell>
        </row>
        <row r="78823">
          <cell r="O78823" t="str">
            <v>Not Material</v>
          </cell>
        </row>
        <row r="78824">
          <cell r="O78824" t="str">
            <v>Not Material</v>
          </cell>
        </row>
        <row r="78825">
          <cell r="O78825" t="str">
            <v>Not Material</v>
          </cell>
        </row>
        <row r="78826">
          <cell r="O78826" t="str">
            <v>Not Material</v>
          </cell>
        </row>
        <row r="78827">
          <cell r="O78827" t="str">
            <v>Not Material</v>
          </cell>
        </row>
        <row r="78828">
          <cell r="O78828" t="str">
            <v>Not Material</v>
          </cell>
        </row>
        <row r="78829">
          <cell r="O78829" t="str">
            <v>Not Material</v>
          </cell>
        </row>
        <row r="78830">
          <cell r="O78830" t="str">
            <v>Not Material</v>
          </cell>
        </row>
        <row r="78831">
          <cell r="O78831" t="str">
            <v>Not Material</v>
          </cell>
        </row>
        <row r="78832">
          <cell r="O78832" t="str">
            <v>Not Material</v>
          </cell>
        </row>
        <row r="78833">
          <cell r="O78833" t="str">
            <v>Not Material</v>
          </cell>
        </row>
        <row r="78834">
          <cell r="O78834" t="str">
            <v>Not Material</v>
          </cell>
        </row>
        <row r="78835">
          <cell r="O78835" t="str">
            <v>Not Material</v>
          </cell>
        </row>
        <row r="78836">
          <cell r="O78836" t="str">
            <v>Not Material</v>
          </cell>
        </row>
        <row r="78837">
          <cell r="O78837" t="str">
            <v>Not Material</v>
          </cell>
        </row>
        <row r="78838">
          <cell r="O78838" t="str">
            <v>Not Material</v>
          </cell>
        </row>
        <row r="78839">
          <cell r="O78839" t="str">
            <v>Not Material</v>
          </cell>
        </row>
        <row r="78840">
          <cell r="O78840" t="str">
            <v>Not Material</v>
          </cell>
        </row>
        <row r="78841">
          <cell r="O78841" t="str">
            <v>Not Material</v>
          </cell>
        </row>
        <row r="78842">
          <cell r="O78842" t="str">
            <v>Not Material</v>
          </cell>
        </row>
        <row r="78843">
          <cell r="O78843" t="str">
            <v>Not Material</v>
          </cell>
        </row>
        <row r="78844">
          <cell r="O78844" t="str">
            <v>Not Material</v>
          </cell>
        </row>
        <row r="78845">
          <cell r="O78845" t="str">
            <v>Not Material</v>
          </cell>
        </row>
        <row r="78846">
          <cell r="O78846" t="str">
            <v>Not Material</v>
          </cell>
        </row>
        <row r="78847">
          <cell r="O78847" t="str">
            <v>Not Material</v>
          </cell>
        </row>
        <row r="78848">
          <cell r="O78848" t="str">
            <v>Not Material</v>
          </cell>
        </row>
        <row r="78849">
          <cell r="O78849" t="str">
            <v>Not Material</v>
          </cell>
        </row>
        <row r="78850">
          <cell r="O78850" t="str">
            <v>Not Material</v>
          </cell>
        </row>
        <row r="78851">
          <cell r="O78851" t="str">
            <v>Not Material</v>
          </cell>
        </row>
        <row r="78852">
          <cell r="O78852" t="str">
            <v>Not Material</v>
          </cell>
        </row>
        <row r="78853">
          <cell r="O78853" t="str">
            <v>Not Material</v>
          </cell>
        </row>
        <row r="78854">
          <cell r="O78854" t="str">
            <v>Not Material</v>
          </cell>
        </row>
        <row r="78855">
          <cell r="O78855" t="str">
            <v>Not Material</v>
          </cell>
        </row>
        <row r="78856">
          <cell r="O78856" t="str">
            <v>Not Material</v>
          </cell>
        </row>
        <row r="78857">
          <cell r="O78857" t="str">
            <v>Not Material</v>
          </cell>
        </row>
        <row r="78858">
          <cell r="O78858" t="str">
            <v>Not Material</v>
          </cell>
        </row>
        <row r="78859">
          <cell r="O78859" t="str">
            <v>Not Material</v>
          </cell>
        </row>
        <row r="78860">
          <cell r="O78860" t="str">
            <v>Not Material</v>
          </cell>
        </row>
        <row r="78861">
          <cell r="O78861" t="str">
            <v>Not Material</v>
          </cell>
        </row>
        <row r="78862">
          <cell r="O78862" t="str">
            <v>Not Material</v>
          </cell>
        </row>
        <row r="78863">
          <cell r="O78863" t="str">
            <v>Not Material</v>
          </cell>
        </row>
        <row r="78864">
          <cell r="O78864" t="str">
            <v>Not Material</v>
          </cell>
        </row>
        <row r="78865">
          <cell r="O78865" t="str">
            <v>Not Material</v>
          </cell>
        </row>
        <row r="78866">
          <cell r="O78866" t="str">
            <v>Not Material</v>
          </cell>
        </row>
        <row r="78867">
          <cell r="O78867" t="str">
            <v>Not Material</v>
          </cell>
        </row>
        <row r="78868">
          <cell r="O78868" t="str">
            <v>Not Material</v>
          </cell>
        </row>
        <row r="78869">
          <cell r="O78869" t="str">
            <v>Not Material</v>
          </cell>
        </row>
        <row r="78870">
          <cell r="O78870" t="str">
            <v>Not Material</v>
          </cell>
        </row>
        <row r="78871">
          <cell r="O78871" t="str">
            <v>Not Material</v>
          </cell>
        </row>
        <row r="78872">
          <cell r="O78872" t="str">
            <v>Not Material</v>
          </cell>
        </row>
        <row r="78873">
          <cell r="O78873" t="str">
            <v>Not Material</v>
          </cell>
        </row>
        <row r="78874">
          <cell r="O78874" t="str">
            <v>Not Material</v>
          </cell>
        </row>
        <row r="78875">
          <cell r="O78875" t="str">
            <v>Not Material</v>
          </cell>
        </row>
        <row r="78876">
          <cell r="O78876" t="str">
            <v>Not Material</v>
          </cell>
        </row>
        <row r="78877">
          <cell r="O78877" t="str">
            <v>Not Material</v>
          </cell>
        </row>
        <row r="78878">
          <cell r="O78878" t="str">
            <v>Not Material</v>
          </cell>
        </row>
        <row r="78879">
          <cell r="O78879" t="str">
            <v>Not Material</v>
          </cell>
        </row>
        <row r="78880">
          <cell r="O78880" t="str">
            <v>Not Material</v>
          </cell>
        </row>
        <row r="78881">
          <cell r="O78881" t="str">
            <v>Not Material</v>
          </cell>
        </row>
        <row r="78882">
          <cell r="O78882" t="str">
            <v>Not Material</v>
          </cell>
        </row>
        <row r="78883">
          <cell r="O78883" t="str">
            <v>Not Material</v>
          </cell>
        </row>
        <row r="78884">
          <cell r="O78884" t="str">
            <v>Not Material</v>
          </cell>
        </row>
        <row r="78885">
          <cell r="O78885" t="str">
            <v>Not Material</v>
          </cell>
        </row>
        <row r="78886">
          <cell r="O78886" t="str">
            <v>Not Material</v>
          </cell>
        </row>
        <row r="78887">
          <cell r="O78887" t="str">
            <v>Not Material</v>
          </cell>
        </row>
        <row r="78888">
          <cell r="O78888" t="str">
            <v>Not Material</v>
          </cell>
        </row>
        <row r="78889">
          <cell r="O78889" t="str">
            <v>Not Material</v>
          </cell>
        </row>
        <row r="78890">
          <cell r="O78890" t="str">
            <v>Not Material</v>
          </cell>
        </row>
        <row r="78891">
          <cell r="O78891" t="str">
            <v>Not Material</v>
          </cell>
        </row>
        <row r="78892">
          <cell r="O78892" t="str">
            <v>Not Material</v>
          </cell>
        </row>
        <row r="78893">
          <cell r="O78893" t="str">
            <v>Not Material</v>
          </cell>
        </row>
        <row r="78894">
          <cell r="O78894" t="str">
            <v>Not Material</v>
          </cell>
        </row>
        <row r="78895">
          <cell r="O78895" t="str">
            <v>Not Material</v>
          </cell>
        </row>
        <row r="78896">
          <cell r="O78896" t="str">
            <v>Not Material</v>
          </cell>
        </row>
        <row r="78897">
          <cell r="O78897" t="str">
            <v>Not Material</v>
          </cell>
        </row>
        <row r="78898">
          <cell r="O78898" t="str">
            <v>Not Material</v>
          </cell>
        </row>
        <row r="78899">
          <cell r="O78899" t="str">
            <v>Not Material</v>
          </cell>
        </row>
        <row r="78900">
          <cell r="O78900" t="str">
            <v>Not Material</v>
          </cell>
        </row>
        <row r="78901">
          <cell r="O78901" t="str">
            <v>Not Material</v>
          </cell>
        </row>
        <row r="78902">
          <cell r="O78902" t="str">
            <v>Not Material</v>
          </cell>
        </row>
        <row r="78903">
          <cell r="O78903" t="str">
            <v>Not Material</v>
          </cell>
        </row>
        <row r="78904">
          <cell r="O78904" t="str">
            <v>Not Material</v>
          </cell>
        </row>
        <row r="78905">
          <cell r="O78905" t="str">
            <v>Not Material</v>
          </cell>
        </row>
        <row r="78906">
          <cell r="O78906" t="str">
            <v>Not Material</v>
          </cell>
        </row>
        <row r="78907">
          <cell r="O78907" t="str">
            <v>Not Material</v>
          </cell>
        </row>
        <row r="78908">
          <cell r="O78908" t="str">
            <v>Not Material</v>
          </cell>
        </row>
        <row r="78909">
          <cell r="O78909" t="str">
            <v>Not Material</v>
          </cell>
        </row>
        <row r="78910">
          <cell r="O78910" t="str">
            <v>Not Material</v>
          </cell>
        </row>
        <row r="78911">
          <cell r="O78911" t="str">
            <v>Not Material</v>
          </cell>
        </row>
        <row r="78912">
          <cell r="O78912" t="str">
            <v>Not Material</v>
          </cell>
        </row>
        <row r="78913">
          <cell r="O78913" t="str">
            <v>Not Material</v>
          </cell>
        </row>
        <row r="78914">
          <cell r="O78914" t="str">
            <v>Not Material</v>
          </cell>
        </row>
        <row r="78915">
          <cell r="O78915" t="str">
            <v>Not Material</v>
          </cell>
        </row>
        <row r="78916">
          <cell r="O78916" t="str">
            <v>Not Material</v>
          </cell>
        </row>
        <row r="78917">
          <cell r="O78917" t="str">
            <v>Not Material</v>
          </cell>
        </row>
        <row r="78918">
          <cell r="O78918" t="str">
            <v>Not Material</v>
          </cell>
        </row>
        <row r="78919">
          <cell r="O78919" t="str">
            <v>Not Material</v>
          </cell>
        </row>
        <row r="78920">
          <cell r="O78920" t="str">
            <v>Not Material</v>
          </cell>
        </row>
        <row r="78921">
          <cell r="O78921" t="str">
            <v>Not Material</v>
          </cell>
        </row>
        <row r="78922">
          <cell r="O78922" t="str">
            <v>Not Material</v>
          </cell>
        </row>
        <row r="78923">
          <cell r="O78923" t="str">
            <v>Not Material</v>
          </cell>
        </row>
        <row r="78924">
          <cell r="O78924" t="str">
            <v>Not Material</v>
          </cell>
        </row>
        <row r="78925">
          <cell r="O78925" t="str">
            <v>Not Material</v>
          </cell>
        </row>
        <row r="78926">
          <cell r="O78926" t="str">
            <v>Not Material</v>
          </cell>
        </row>
        <row r="78927">
          <cell r="O78927" t="str">
            <v>Not Material</v>
          </cell>
        </row>
        <row r="78928">
          <cell r="O78928" t="str">
            <v>Not Material</v>
          </cell>
        </row>
        <row r="78929">
          <cell r="O78929" t="str">
            <v>Not Material</v>
          </cell>
        </row>
        <row r="78930">
          <cell r="O78930" t="str">
            <v>Not Material</v>
          </cell>
        </row>
        <row r="78931">
          <cell r="O78931" t="str">
            <v>Not Material</v>
          </cell>
        </row>
        <row r="78932">
          <cell r="O78932" t="str">
            <v>Not Material</v>
          </cell>
        </row>
        <row r="78933">
          <cell r="O78933" t="str">
            <v>Not Material</v>
          </cell>
        </row>
        <row r="78934">
          <cell r="O78934" t="str">
            <v>Not Material</v>
          </cell>
        </row>
        <row r="78935">
          <cell r="O78935" t="str">
            <v>Not Material</v>
          </cell>
        </row>
        <row r="78936">
          <cell r="O78936" t="str">
            <v>Not Material</v>
          </cell>
        </row>
        <row r="78937">
          <cell r="O78937" t="str">
            <v>Not Material</v>
          </cell>
        </row>
        <row r="78938">
          <cell r="O78938" t="str">
            <v>Not Material</v>
          </cell>
        </row>
        <row r="78939">
          <cell r="O78939" t="str">
            <v>Not Material</v>
          </cell>
        </row>
        <row r="78940">
          <cell r="O78940" t="str">
            <v>Not Material</v>
          </cell>
        </row>
        <row r="78941">
          <cell r="O78941" t="str">
            <v>Not Material</v>
          </cell>
        </row>
        <row r="78942">
          <cell r="O78942" t="str">
            <v>Not Material</v>
          </cell>
        </row>
        <row r="78943">
          <cell r="O78943" t="str">
            <v>Not Material</v>
          </cell>
        </row>
        <row r="78944">
          <cell r="O78944" t="str">
            <v>Not Material</v>
          </cell>
        </row>
        <row r="78945">
          <cell r="O78945" t="str">
            <v>Not Material</v>
          </cell>
        </row>
        <row r="78946">
          <cell r="O78946" t="str">
            <v>Not Material</v>
          </cell>
        </row>
        <row r="78947">
          <cell r="O78947" t="str">
            <v>Not Material</v>
          </cell>
        </row>
        <row r="78948">
          <cell r="O78948" t="str">
            <v>Not Material</v>
          </cell>
        </row>
        <row r="78949">
          <cell r="O78949" t="str">
            <v>Not Material</v>
          </cell>
        </row>
        <row r="78950">
          <cell r="O78950" t="str">
            <v>Not Material</v>
          </cell>
        </row>
        <row r="78951">
          <cell r="O78951" t="str">
            <v>Not Material</v>
          </cell>
        </row>
        <row r="78952">
          <cell r="O78952" t="str">
            <v>Not Material</v>
          </cell>
        </row>
        <row r="78953">
          <cell r="O78953" t="str">
            <v>Not Material</v>
          </cell>
        </row>
        <row r="78954">
          <cell r="O78954" t="str">
            <v>Not Material</v>
          </cell>
        </row>
        <row r="78955">
          <cell r="O78955" t="str">
            <v>Not Material</v>
          </cell>
        </row>
        <row r="78956">
          <cell r="O78956" t="str">
            <v>Not Material</v>
          </cell>
        </row>
        <row r="78957">
          <cell r="O78957" t="str">
            <v>Not Material</v>
          </cell>
        </row>
        <row r="78958">
          <cell r="O78958" t="str">
            <v>Not Material</v>
          </cell>
        </row>
        <row r="78959">
          <cell r="O78959" t="str">
            <v>Not Material</v>
          </cell>
        </row>
        <row r="78960">
          <cell r="O78960" t="str">
            <v>Not Material</v>
          </cell>
        </row>
        <row r="78961">
          <cell r="O78961" t="str">
            <v>Not Material</v>
          </cell>
        </row>
        <row r="78962">
          <cell r="O78962" t="str">
            <v>Not Material</v>
          </cell>
        </row>
        <row r="78963">
          <cell r="O78963" t="str">
            <v>Not Material</v>
          </cell>
        </row>
        <row r="78964">
          <cell r="O78964" t="str">
            <v>Not Material</v>
          </cell>
        </row>
        <row r="78965">
          <cell r="O78965" t="str">
            <v>Not Material</v>
          </cell>
        </row>
        <row r="78966">
          <cell r="O78966" t="str">
            <v>Not Material</v>
          </cell>
        </row>
        <row r="78967">
          <cell r="O78967" t="str">
            <v>Not Material</v>
          </cell>
        </row>
        <row r="78968">
          <cell r="O78968" t="str">
            <v>Not Material</v>
          </cell>
        </row>
        <row r="78969">
          <cell r="O78969" t="str">
            <v>Not Material</v>
          </cell>
        </row>
        <row r="78970">
          <cell r="O78970" t="str">
            <v>Not Material</v>
          </cell>
        </row>
        <row r="78971">
          <cell r="O78971" t="str">
            <v>Not Material</v>
          </cell>
        </row>
        <row r="78972">
          <cell r="O78972" t="str">
            <v>Not Material</v>
          </cell>
        </row>
        <row r="78973">
          <cell r="O78973" t="str">
            <v>Not Material</v>
          </cell>
        </row>
        <row r="78974">
          <cell r="O78974" t="str">
            <v>Not Material</v>
          </cell>
        </row>
        <row r="78975">
          <cell r="O78975" t="str">
            <v>Not Material</v>
          </cell>
        </row>
        <row r="78976">
          <cell r="O78976" t="str">
            <v>Not Material</v>
          </cell>
        </row>
        <row r="78977">
          <cell r="O78977" t="str">
            <v>Not Material</v>
          </cell>
        </row>
        <row r="78978">
          <cell r="O78978" t="str">
            <v>Not Material</v>
          </cell>
        </row>
        <row r="78979">
          <cell r="O78979" t="str">
            <v>Not Material</v>
          </cell>
        </row>
        <row r="78980">
          <cell r="O78980" t="str">
            <v>Not Material</v>
          </cell>
        </row>
        <row r="78981">
          <cell r="O78981" t="str">
            <v>Not Material</v>
          </cell>
        </row>
        <row r="78982">
          <cell r="O78982" t="str">
            <v>Not Material</v>
          </cell>
        </row>
        <row r="78983">
          <cell r="O78983" t="str">
            <v>Not Material</v>
          </cell>
        </row>
        <row r="78984">
          <cell r="O78984" t="str">
            <v>Not Material</v>
          </cell>
        </row>
        <row r="78985">
          <cell r="O78985" t="str">
            <v>Not Material</v>
          </cell>
        </row>
        <row r="78986">
          <cell r="O78986" t="str">
            <v>Not Material</v>
          </cell>
        </row>
        <row r="78987">
          <cell r="O78987" t="str">
            <v>Not Material</v>
          </cell>
        </row>
        <row r="78988">
          <cell r="O78988" t="str">
            <v>Not Material</v>
          </cell>
        </row>
        <row r="78989">
          <cell r="O78989" t="str">
            <v>Not Material</v>
          </cell>
        </row>
        <row r="78990">
          <cell r="O78990" t="str">
            <v>Not Material</v>
          </cell>
        </row>
        <row r="78991">
          <cell r="O78991" t="str">
            <v>Not Material</v>
          </cell>
        </row>
        <row r="78992">
          <cell r="O78992" t="str">
            <v>Not Material</v>
          </cell>
        </row>
        <row r="78993">
          <cell r="O78993" t="str">
            <v>Not Material</v>
          </cell>
        </row>
        <row r="78994">
          <cell r="O78994" t="str">
            <v>Not Material</v>
          </cell>
        </row>
        <row r="78995">
          <cell r="O78995" t="str">
            <v>Not Material</v>
          </cell>
        </row>
        <row r="78996">
          <cell r="O78996" t="str">
            <v>Not Material</v>
          </cell>
        </row>
        <row r="78997">
          <cell r="O78997" t="str">
            <v>Not Material</v>
          </cell>
        </row>
        <row r="78998">
          <cell r="O78998" t="str">
            <v>Not Material</v>
          </cell>
        </row>
        <row r="78999">
          <cell r="O78999" t="str">
            <v>Not Material</v>
          </cell>
        </row>
        <row r="79000">
          <cell r="O79000" t="str">
            <v>Not Material</v>
          </cell>
        </row>
        <row r="79001">
          <cell r="O79001" t="str">
            <v>Not Material</v>
          </cell>
        </row>
        <row r="79002">
          <cell r="O79002" t="str">
            <v>Not Material</v>
          </cell>
        </row>
        <row r="79003">
          <cell r="O79003" t="str">
            <v>Not Material</v>
          </cell>
        </row>
        <row r="79004">
          <cell r="O79004" t="str">
            <v>Not Material</v>
          </cell>
        </row>
        <row r="79005">
          <cell r="O79005" t="str">
            <v>Not Material</v>
          </cell>
        </row>
        <row r="79006">
          <cell r="O79006" t="str">
            <v>Not Material</v>
          </cell>
        </row>
        <row r="79007">
          <cell r="O79007" t="str">
            <v>Not Material</v>
          </cell>
        </row>
        <row r="79008">
          <cell r="O79008" t="str">
            <v>Not Material</v>
          </cell>
        </row>
        <row r="79009">
          <cell r="O79009" t="str">
            <v>Not Material</v>
          </cell>
        </row>
        <row r="79010">
          <cell r="O79010" t="str">
            <v>Not Material</v>
          </cell>
        </row>
        <row r="79011">
          <cell r="O79011" t="str">
            <v>Not Material</v>
          </cell>
        </row>
        <row r="79012">
          <cell r="O79012" t="str">
            <v>Not Material</v>
          </cell>
        </row>
        <row r="79013">
          <cell r="O79013" t="str">
            <v>Not Material</v>
          </cell>
        </row>
        <row r="79014">
          <cell r="O79014" t="str">
            <v>Not Material</v>
          </cell>
        </row>
        <row r="79015">
          <cell r="O79015" t="str">
            <v>Not Material</v>
          </cell>
        </row>
        <row r="79016">
          <cell r="O79016" t="str">
            <v>Not Material</v>
          </cell>
        </row>
        <row r="79017">
          <cell r="O79017" t="str">
            <v>Not Material</v>
          </cell>
        </row>
        <row r="79018">
          <cell r="O79018" t="str">
            <v>Not Material</v>
          </cell>
        </row>
        <row r="79019">
          <cell r="O79019" t="str">
            <v>Not Material</v>
          </cell>
        </row>
        <row r="79020">
          <cell r="O79020" t="str">
            <v>Not Material</v>
          </cell>
        </row>
        <row r="79021">
          <cell r="O79021" t="str">
            <v>Not Material</v>
          </cell>
        </row>
        <row r="79022">
          <cell r="O79022" t="str">
            <v>Not Material</v>
          </cell>
        </row>
        <row r="79023">
          <cell r="O79023" t="str">
            <v>Not Material</v>
          </cell>
        </row>
        <row r="79024">
          <cell r="O79024" t="str">
            <v>Not Material</v>
          </cell>
        </row>
        <row r="79025">
          <cell r="O79025" t="str">
            <v>Not Material</v>
          </cell>
        </row>
        <row r="79026">
          <cell r="O79026" t="str">
            <v>Not Material</v>
          </cell>
        </row>
        <row r="79027">
          <cell r="O79027" t="str">
            <v>Not Material</v>
          </cell>
        </row>
        <row r="79028">
          <cell r="O79028" t="str">
            <v>Not Material</v>
          </cell>
        </row>
        <row r="79029">
          <cell r="O79029" t="str">
            <v>Not Material</v>
          </cell>
        </row>
        <row r="79030">
          <cell r="O79030" t="str">
            <v>Not Material</v>
          </cell>
        </row>
        <row r="79031">
          <cell r="O79031" t="str">
            <v>Not Material</v>
          </cell>
        </row>
        <row r="79032">
          <cell r="O79032" t="str">
            <v>Not Material</v>
          </cell>
        </row>
        <row r="79033">
          <cell r="O79033" t="str">
            <v>Not Material</v>
          </cell>
        </row>
        <row r="79034">
          <cell r="O79034" t="str">
            <v>Not Material</v>
          </cell>
        </row>
        <row r="79035">
          <cell r="O79035" t="str">
            <v>Not Material</v>
          </cell>
        </row>
        <row r="79036">
          <cell r="O79036" t="str">
            <v>Not Material</v>
          </cell>
        </row>
        <row r="79037">
          <cell r="O79037" t="str">
            <v>Not Material</v>
          </cell>
        </row>
        <row r="79038">
          <cell r="O79038" t="str">
            <v>Not Material</v>
          </cell>
        </row>
        <row r="79039">
          <cell r="O79039" t="str">
            <v>Not Material</v>
          </cell>
        </row>
        <row r="79040">
          <cell r="O79040" t="str">
            <v>Not Material</v>
          </cell>
        </row>
        <row r="79041">
          <cell r="O79041" t="str">
            <v>Not Material</v>
          </cell>
        </row>
        <row r="79042">
          <cell r="O79042" t="str">
            <v>Not Material</v>
          </cell>
        </row>
        <row r="79043">
          <cell r="O79043" t="str">
            <v>Not Material</v>
          </cell>
        </row>
        <row r="79044">
          <cell r="O79044" t="str">
            <v>Not Material</v>
          </cell>
        </row>
        <row r="79045">
          <cell r="O79045" t="str">
            <v>Not Material</v>
          </cell>
        </row>
        <row r="79046">
          <cell r="O79046" t="str">
            <v>Not Material</v>
          </cell>
        </row>
        <row r="79047">
          <cell r="O79047" t="str">
            <v>Not Material</v>
          </cell>
        </row>
        <row r="79048">
          <cell r="O79048" t="str">
            <v>Not Material</v>
          </cell>
        </row>
        <row r="79049">
          <cell r="O79049" t="str">
            <v>Not Material</v>
          </cell>
        </row>
        <row r="79050">
          <cell r="O79050" t="str">
            <v>Not Material</v>
          </cell>
        </row>
        <row r="79051">
          <cell r="O79051" t="str">
            <v>Not Material</v>
          </cell>
        </row>
        <row r="79052">
          <cell r="O79052" t="str">
            <v>Not Material</v>
          </cell>
        </row>
        <row r="79053">
          <cell r="O79053" t="str">
            <v>Not Material</v>
          </cell>
        </row>
        <row r="79054">
          <cell r="O79054" t="str">
            <v>Not Material</v>
          </cell>
        </row>
        <row r="79055">
          <cell r="O79055" t="str">
            <v>Not Material</v>
          </cell>
        </row>
        <row r="79056">
          <cell r="O79056" t="str">
            <v>Not Material</v>
          </cell>
        </row>
        <row r="79057">
          <cell r="O79057" t="str">
            <v>Not Material</v>
          </cell>
        </row>
        <row r="79058">
          <cell r="O79058" t="str">
            <v>Not Material</v>
          </cell>
        </row>
        <row r="79059">
          <cell r="O79059" t="str">
            <v>Not Material</v>
          </cell>
        </row>
        <row r="79060">
          <cell r="O79060" t="str">
            <v>Not Material</v>
          </cell>
        </row>
        <row r="79061">
          <cell r="O79061" t="str">
            <v>Not Material</v>
          </cell>
        </row>
        <row r="79062">
          <cell r="O79062" t="str">
            <v>Not Material</v>
          </cell>
        </row>
        <row r="79063">
          <cell r="O79063" t="str">
            <v>Not Material</v>
          </cell>
        </row>
        <row r="79064">
          <cell r="O79064" t="str">
            <v>Not Material</v>
          </cell>
        </row>
        <row r="79065">
          <cell r="O79065" t="str">
            <v>Not Material</v>
          </cell>
        </row>
        <row r="79066">
          <cell r="O79066" t="str">
            <v>Not Material</v>
          </cell>
        </row>
        <row r="79067">
          <cell r="O79067" t="str">
            <v>Not Material</v>
          </cell>
        </row>
        <row r="79068">
          <cell r="O79068" t="str">
            <v>Not Material</v>
          </cell>
        </row>
        <row r="79069">
          <cell r="O79069" t="str">
            <v>Not Material</v>
          </cell>
        </row>
        <row r="79070">
          <cell r="O79070" t="str">
            <v>Not Material</v>
          </cell>
        </row>
        <row r="79071">
          <cell r="O79071" t="str">
            <v>Not Material</v>
          </cell>
        </row>
        <row r="79072">
          <cell r="O79072" t="str">
            <v>Not Material</v>
          </cell>
        </row>
        <row r="79073">
          <cell r="O79073" t="str">
            <v>Not Material</v>
          </cell>
        </row>
        <row r="79074">
          <cell r="O79074" t="str">
            <v>Not Material</v>
          </cell>
        </row>
        <row r="79075">
          <cell r="O79075" t="str">
            <v>Not Material</v>
          </cell>
        </row>
        <row r="79076">
          <cell r="O79076" t="str">
            <v>Not Material</v>
          </cell>
        </row>
        <row r="79077">
          <cell r="O79077" t="str">
            <v>Not Material</v>
          </cell>
        </row>
        <row r="79078">
          <cell r="O79078" t="str">
            <v>Not Material</v>
          </cell>
        </row>
        <row r="79079">
          <cell r="O79079" t="str">
            <v>Not Material</v>
          </cell>
        </row>
        <row r="79080">
          <cell r="O79080" t="str">
            <v>Not Material</v>
          </cell>
        </row>
        <row r="79081">
          <cell r="O79081" t="str">
            <v>Not Material</v>
          </cell>
        </row>
        <row r="79082">
          <cell r="O79082" t="str">
            <v>Not Material</v>
          </cell>
        </row>
        <row r="79083">
          <cell r="O79083" t="str">
            <v>Not Material</v>
          </cell>
        </row>
        <row r="79084">
          <cell r="O79084" t="str">
            <v>Not Material</v>
          </cell>
        </row>
        <row r="79085">
          <cell r="O79085" t="str">
            <v>Not Material</v>
          </cell>
        </row>
        <row r="79086">
          <cell r="O79086" t="str">
            <v>Not Material</v>
          </cell>
        </row>
        <row r="79087">
          <cell r="O79087" t="str">
            <v>Not Material</v>
          </cell>
        </row>
        <row r="79088">
          <cell r="O79088" t="str">
            <v>Not Material</v>
          </cell>
        </row>
        <row r="79089">
          <cell r="O79089" t="str">
            <v>Not Material</v>
          </cell>
        </row>
        <row r="79090">
          <cell r="O79090" t="str">
            <v>Not Material</v>
          </cell>
        </row>
        <row r="79091">
          <cell r="O79091" t="str">
            <v>Not Material</v>
          </cell>
        </row>
        <row r="79092">
          <cell r="O79092" t="str">
            <v>Not Material</v>
          </cell>
        </row>
        <row r="79093">
          <cell r="O79093" t="str">
            <v>Not Material</v>
          </cell>
        </row>
        <row r="79094">
          <cell r="O79094" t="str">
            <v>Not Material</v>
          </cell>
        </row>
        <row r="79095">
          <cell r="O79095" t="str">
            <v>Not Material</v>
          </cell>
        </row>
        <row r="79096">
          <cell r="O79096" t="str">
            <v>Not Material</v>
          </cell>
        </row>
        <row r="79097">
          <cell r="O79097" t="str">
            <v>Not Material</v>
          </cell>
        </row>
        <row r="79098">
          <cell r="O79098" t="str">
            <v>Not Material</v>
          </cell>
        </row>
        <row r="79099">
          <cell r="O79099" t="str">
            <v>Not Material</v>
          </cell>
        </row>
        <row r="79100">
          <cell r="O79100" t="str">
            <v>Not Material</v>
          </cell>
        </row>
        <row r="79101">
          <cell r="O79101" t="str">
            <v>Not Material</v>
          </cell>
        </row>
        <row r="79102">
          <cell r="O79102" t="str">
            <v>Not Material</v>
          </cell>
        </row>
        <row r="79103">
          <cell r="O79103" t="str">
            <v>Not Material</v>
          </cell>
        </row>
        <row r="79104">
          <cell r="O79104" t="str">
            <v>Not Material</v>
          </cell>
        </row>
        <row r="79105">
          <cell r="O79105" t="str">
            <v>Not Material</v>
          </cell>
        </row>
        <row r="79106">
          <cell r="O79106" t="str">
            <v>Not Material</v>
          </cell>
        </row>
        <row r="79107">
          <cell r="O79107" t="str">
            <v>Not Material</v>
          </cell>
        </row>
        <row r="79108">
          <cell r="O79108" t="str">
            <v>Not Material</v>
          </cell>
        </row>
        <row r="79109">
          <cell r="O79109" t="str">
            <v>Not Material</v>
          </cell>
        </row>
        <row r="79110">
          <cell r="O79110" t="str">
            <v>Not Material</v>
          </cell>
        </row>
        <row r="79111">
          <cell r="O79111" t="str">
            <v>Not Material</v>
          </cell>
        </row>
        <row r="79112">
          <cell r="O79112" t="str">
            <v>Not Material</v>
          </cell>
        </row>
        <row r="79113">
          <cell r="O79113" t="str">
            <v>Not Material</v>
          </cell>
        </row>
        <row r="79114">
          <cell r="O79114" t="str">
            <v>Not Material</v>
          </cell>
        </row>
        <row r="79115">
          <cell r="O79115" t="str">
            <v>Not Material</v>
          </cell>
        </row>
        <row r="79116">
          <cell r="O79116" t="str">
            <v>Not Material</v>
          </cell>
        </row>
        <row r="79117">
          <cell r="O79117" t="str">
            <v>Not Material</v>
          </cell>
        </row>
        <row r="79118">
          <cell r="O79118" t="str">
            <v>Not Material</v>
          </cell>
        </row>
        <row r="79119">
          <cell r="O79119" t="str">
            <v>Not Material</v>
          </cell>
        </row>
        <row r="79120">
          <cell r="O79120" t="str">
            <v>Not Material</v>
          </cell>
        </row>
        <row r="79121">
          <cell r="O79121" t="str">
            <v>Not Material</v>
          </cell>
        </row>
        <row r="79122">
          <cell r="O79122" t="str">
            <v>Not Material</v>
          </cell>
        </row>
        <row r="79123">
          <cell r="O79123" t="str">
            <v>Not Material</v>
          </cell>
        </row>
        <row r="79124">
          <cell r="O79124" t="str">
            <v>Not Material</v>
          </cell>
        </row>
        <row r="79125">
          <cell r="O79125" t="str">
            <v>Not Material</v>
          </cell>
        </row>
        <row r="79126">
          <cell r="O79126" t="str">
            <v>Not Material</v>
          </cell>
        </row>
        <row r="79127">
          <cell r="O79127" t="str">
            <v>Not Material</v>
          </cell>
        </row>
        <row r="79128">
          <cell r="O79128" t="str">
            <v>Not Material</v>
          </cell>
        </row>
        <row r="79129">
          <cell r="O79129" t="str">
            <v>Not Material</v>
          </cell>
        </row>
        <row r="79130">
          <cell r="O79130" t="str">
            <v>Not Material</v>
          </cell>
        </row>
        <row r="79131">
          <cell r="O79131" t="str">
            <v>Not Material</v>
          </cell>
        </row>
        <row r="79132">
          <cell r="O79132" t="str">
            <v>Not Material</v>
          </cell>
        </row>
        <row r="79133">
          <cell r="O79133" t="str">
            <v>Not Material</v>
          </cell>
        </row>
        <row r="79134">
          <cell r="O79134" t="str">
            <v>Not Material</v>
          </cell>
        </row>
        <row r="79135">
          <cell r="O79135" t="str">
            <v>Not Material</v>
          </cell>
        </row>
        <row r="79136">
          <cell r="O79136" t="str">
            <v>Not Material</v>
          </cell>
        </row>
        <row r="79137">
          <cell r="O79137" t="str">
            <v>Not Material</v>
          </cell>
        </row>
        <row r="79138">
          <cell r="O79138" t="str">
            <v>Not Material</v>
          </cell>
        </row>
        <row r="79139">
          <cell r="O79139" t="str">
            <v>Not Material</v>
          </cell>
        </row>
        <row r="79140">
          <cell r="O79140" t="str">
            <v>Not Material</v>
          </cell>
        </row>
        <row r="79141">
          <cell r="O79141" t="str">
            <v>Not Material</v>
          </cell>
        </row>
        <row r="79142">
          <cell r="O79142" t="str">
            <v>Not Material</v>
          </cell>
        </row>
        <row r="79143">
          <cell r="O79143" t="str">
            <v>Not Material</v>
          </cell>
        </row>
        <row r="79144">
          <cell r="O79144" t="str">
            <v>Not Material</v>
          </cell>
        </row>
        <row r="79145">
          <cell r="O79145" t="str">
            <v>Not Material</v>
          </cell>
        </row>
        <row r="79146">
          <cell r="O79146" t="str">
            <v>Not Material</v>
          </cell>
        </row>
        <row r="79147">
          <cell r="O79147" t="str">
            <v>Not Material</v>
          </cell>
        </row>
        <row r="79148">
          <cell r="O79148" t="str">
            <v>Not Material</v>
          </cell>
        </row>
        <row r="79149">
          <cell r="O79149" t="str">
            <v>Not Material</v>
          </cell>
        </row>
        <row r="79150">
          <cell r="O79150" t="str">
            <v>Not Material</v>
          </cell>
        </row>
        <row r="79151">
          <cell r="O79151" t="str">
            <v>Not Material</v>
          </cell>
        </row>
        <row r="79152">
          <cell r="O79152" t="str">
            <v>Not Material</v>
          </cell>
        </row>
        <row r="79153">
          <cell r="O79153" t="str">
            <v>Not Material</v>
          </cell>
        </row>
        <row r="79154">
          <cell r="O79154" t="str">
            <v>Not Material</v>
          </cell>
        </row>
        <row r="79155">
          <cell r="O79155" t="str">
            <v>Not Material</v>
          </cell>
        </row>
        <row r="79156">
          <cell r="O79156" t="str">
            <v>Not Material</v>
          </cell>
        </row>
        <row r="79157">
          <cell r="O79157" t="str">
            <v>Not Material</v>
          </cell>
        </row>
        <row r="79158">
          <cell r="O79158" t="str">
            <v>Not Material</v>
          </cell>
        </row>
        <row r="79159">
          <cell r="O79159" t="str">
            <v>Not Material</v>
          </cell>
        </row>
        <row r="79160">
          <cell r="O79160" t="str">
            <v>Not Material</v>
          </cell>
        </row>
        <row r="79161">
          <cell r="O79161" t="str">
            <v>Not Material</v>
          </cell>
        </row>
        <row r="79162">
          <cell r="O79162" t="str">
            <v>Not Material</v>
          </cell>
        </row>
        <row r="79163">
          <cell r="O79163" t="str">
            <v>Not Material</v>
          </cell>
        </row>
        <row r="79164">
          <cell r="O79164" t="str">
            <v>Not Material</v>
          </cell>
        </row>
        <row r="79165">
          <cell r="O79165" t="str">
            <v>Not Material</v>
          </cell>
        </row>
        <row r="79166">
          <cell r="O79166" t="str">
            <v>Not Material</v>
          </cell>
        </row>
        <row r="79167">
          <cell r="O79167" t="str">
            <v>Not Material</v>
          </cell>
        </row>
        <row r="79168">
          <cell r="O79168" t="str">
            <v>Not Material</v>
          </cell>
        </row>
        <row r="79169">
          <cell r="O79169" t="str">
            <v>Not Material</v>
          </cell>
        </row>
        <row r="79170">
          <cell r="O79170" t="str">
            <v>Not Material</v>
          </cell>
        </row>
        <row r="79171">
          <cell r="O79171" t="str">
            <v>Not Material</v>
          </cell>
        </row>
        <row r="79172">
          <cell r="O79172" t="str">
            <v>Not Material</v>
          </cell>
        </row>
        <row r="79173">
          <cell r="O79173" t="str">
            <v>Not Material</v>
          </cell>
        </row>
        <row r="79174">
          <cell r="O79174" t="str">
            <v>Not Material</v>
          </cell>
        </row>
        <row r="79175">
          <cell r="O79175" t="str">
            <v>Not Material</v>
          </cell>
        </row>
        <row r="79176">
          <cell r="O79176" t="str">
            <v>Not Material</v>
          </cell>
        </row>
        <row r="79177">
          <cell r="O79177" t="str">
            <v>Not Material</v>
          </cell>
        </row>
        <row r="79178">
          <cell r="O79178" t="str">
            <v>Not Material</v>
          </cell>
        </row>
        <row r="79179">
          <cell r="O79179" t="str">
            <v>Not Material</v>
          </cell>
        </row>
        <row r="79180">
          <cell r="O79180" t="str">
            <v>Not Material</v>
          </cell>
        </row>
        <row r="79181">
          <cell r="O79181" t="str">
            <v>Not Material</v>
          </cell>
        </row>
        <row r="79182">
          <cell r="O79182" t="str">
            <v>Not Material</v>
          </cell>
        </row>
        <row r="79183">
          <cell r="O79183" t="str">
            <v>Not Material</v>
          </cell>
        </row>
        <row r="79184">
          <cell r="O79184" t="str">
            <v>Not Material</v>
          </cell>
        </row>
        <row r="79185">
          <cell r="O79185" t="str">
            <v>Not Material</v>
          </cell>
        </row>
        <row r="79186">
          <cell r="O79186" t="str">
            <v>Not Material</v>
          </cell>
        </row>
        <row r="79187">
          <cell r="O79187" t="str">
            <v>Not Material</v>
          </cell>
        </row>
        <row r="79188">
          <cell r="O79188" t="str">
            <v>Not Material</v>
          </cell>
        </row>
        <row r="79189">
          <cell r="O79189" t="str">
            <v>Not Material</v>
          </cell>
        </row>
        <row r="79190">
          <cell r="O79190" t="str">
            <v>Not Material</v>
          </cell>
        </row>
        <row r="79191">
          <cell r="O79191" t="str">
            <v>Not Material</v>
          </cell>
        </row>
        <row r="79192">
          <cell r="O79192" t="str">
            <v>Not Material</v>
          </cell>
        </row>
        <row r="79193">
          <cell r="O79193" t="str">
            <v>Not Material</v>
          </cell>
        </row>
        <row r="79194">
          <cell r="O79194" t="str">
            <v>Not Material</v>
          </cell>
        </row>
        <row r="79195">
          <cell r="O79195" t="str">
            <v>Not Material</v>
          </cell>
        </row>
        <row r="79196">
          <cell r="O79196" t="str">
            <v>Not Material</v>
          </cell>
        </row>
        <row r="79197">
          <cell r="O79197" t="str">
            <v>Not Material</v>
          </cell>
        </row>
        <row r="79198">
          <cell r="O79198" t="str">
            <v>Not Material</v>
          </cell>
        </row>
        <row r="79199">
          <cell r="O79199" t="str">
            <v>Not Material</v>
          </cell>
        </row>
        <row r="79200">
          <cell r="O79200" t="str">
            <v>Not Material</v>
          </cell>
        </row>
        <row r="79201">
          <cell r="O79201" t="str">
            <v>Not Material</v>
          </cell>
        </row>
        <row r="79202">
          <cell r="O79202" t="str">
            <v>Not Material</v>
          </cell>
        </row>
        <row r="79203">
          <cell r="O79203" t="str">
            <v>Not Material</v>
          </cell>
        </row>
        <row r="79204">
          <cell r="O79204" t="str">
            <v>Not Material</v>
          </cell>
        </row>
        <row r="79205">
          <cell r="O79205" t="str">
            <v>Not Material</v>
          </cell>
        </row>
        <row r="79206">
          <cell r="O79206" t="str">
            <v>Not Material</v>
          </cell>
        </row>
        <row r="79207">
          <cell r="O79207" t="str">
            <v>Not Material</v>
          </cell>
        </row>
        <row r="79208">
          <cell r="O79208" t="str">
            <v>Not Material</v>
          </cell>
        </row>
        <row r="79209">
          <cell r="O79209" t="str">
            <v>Not Material</v>
          </cell>
        </row>
        <row r="79210">
          <cell r="O79210" t="str">
            <v>Not Material</v>
          </cell>
        </row>
        <row r="79211">
          <cell r="O79211" t="str">
            <v>Not Material</v>
          </cell>
        </row>
        <row r="79212">
          <cell r="O79212" t="str">
            <v>Not Material</v>
          </cell>
        </row>
        <row r="79213">
          <cell r="O79213" t="str">
            <v>Not Material</v>
          </cell>
        </row>
        <row r="79214">
          <cell r="O79214" t="str">
            <v>Not Material</v>
          </cell>
        </row>
        <row r="79215">
          <cell r="O79215" t="str">
            <v>Not Material</v>
          </cell>
        </row>
        <row r="79216">
          <cell r="O79216" t="str">
            <v>Not Material</v>
          </cell>
        </row>
        <row r="79217">
          <cell r="O79217" t="str">
            <v>Not Material</v>
          </cell>
        </row>
        <row r="79218">
          <cell r="O79218" t="str">
            <v>Not Material</v>
          </cell>
        </row>
        <row r="79219">
          <cell r="O79219" t="str">
            <v>Not Material</v>
          </cell>
        </row>
        <row r="79220">
          <cell r="O79220" t="str">
            <v>Not Material</v>
          </cell>
        </row>
        <row r="79221">
          <cell r="O79221" t="str">
            <v>Not Material</v>
          </cell>
        </row>
        <row r="79222">
          <cell r="O79222" t="str">
            <v>Not Material</v>
          </cell>
        </row>
        <row r="79223">
          <cell r="O79223" t="str">
            <v>Not Material</v>
          </cell>
        </row>
        <row r="79224">
          <cell r="O79224" t="str">
            <v>Not Material</v>
          </cell>
        </row>
        <row r="79225">
          <cell r="O79225" t="str">
            <v>Not Material</v>
          </cell>
        </row>
        <row r="79226">
          <cell r="O79226" t="str">
            <v>Not Material</v>
          </cell>
        </row>
        <row r="79227">
          <cell r="O79227" t="str">
            <v>Not Material</v>
          </cell>
        </row>
        <row r="79228">
          <cell r="O79228" t="str">
            <v>Not Material</v>
          </cell>
        </row>
        <row r="79229">
          <cell r="O79229" t="str">
            <v>Not Material</v>
          </cell>
        </row>
        <row r="79230">
          <cell r="O79230" t="str">
            <v>Not Material</v>
          </cell>
        </row>
        <row r="79231">
          <cell r="O79231" t="str">
            <v>Not Material</v>
          </cell>
        </row>
        <row r="79232">
          <cell r="O79232" t="str">
            <v>Not Material</v>
          </cell>
        </row>
        <row r="79233">
          <cell r="O79233" t="str">
            <v>Not Material</v>
          </cell>
        </row>
        <row r="79234">
          <cell r="O79234" t="str">
            <v>Not Material</v>
          </cell>
        </row>
        <row r="79235">
          <cell r="O79235" t="str">
            <v>Not Material</v>
          </cell>
        </row>
        <row r="79236">
          <cell r="O79236" t="str">
            <v>Not Material</v>
          </cell>
        </row>
        <row r="79237">
          <cell r="O79237" t="str">
            <v>Not Material</v>
          </cell>
        </row>
        <row r="79238">
          <cell r="O79238" t="str">
            <v>Not Material</v>
          </cell>
        </row>
        <row r="79239">
          <cell r="O79239" t="str">
            <v>Not Material</v>
          </cell>
        </row>
        <row r="79240">
          <cell r="O79240" t="str">
            <v>Not Material</v>
          </cell>
        </row>
        <row r="79241">
          <cell r="O79241" t="str">
            <v>Not Material</v>
          </cell>
        </row>
        <row r="79242">
          <cell r="O79242" t="str">
            <v>Not Material</v>
          </cell>
        </row>
        <row r="79243">
          <cell r="O79243" t="str">
            <v>Not Material</v>
          </cell>
        </row>
        <row r="79244">
          <cell r="O79244" t="str">
            <v>Not Material</v>
          </cell>
        </row>
        <row r="79245">
          <cell r="O79245" t="str">
            <v>Not Material</v>
          </cell>
        </row>
        <row r="79246">
          <cell r="O79246" t="str">
            <v>Not Material</v>
          </cell>
        </row>
        <row r="79247">
          <cell r="O79247" t="str">
            <v>Not Material</v>
          </cell>
        </row>
        <row r="79248">
          <cell r="O79248" t="str">
            <v>Not Material</v>
          </cell>
        </row>
        <row r="79249">
          <cell r="O79249" t="str">
            <v>Not Material</v>
          </cell>
        </row>
        <row r="79250">
          <cell r="O79250" t="str">
            <v>Not Material</v>
          </cell>
        </row>
        <row r="79251">
          <cell r="O79251" t="str">
            <v>Not Material</v>
          </cell>
        </row>
        <row r="79252">
          <cell r="O79252" t="str">
            <v>Not Material</v>
          </cell>
        </row>
        <row r="79253">
          <cell r="O79253" t="str">
            <v>Not Material</v>
          </cell>
        </row>
        <row r="79254">
          <cell r="O79254" t="str">
            <v>Not Material</v>
          </cell>
        </row>
        <row r="79255">
          <cell r="O79255" t="str">
            <v>Not Material</v>
          </cell>
        </row>
        <row r="79256">
          <cell r="O79256" t="str">
            <v>Not Material</v>
          </cell>
        </row>
        <row r="79257">
          <cell r="O79257" t="str">
            <v>Not Material</v>
          </cell>
        </row>
        <row r="79258">
          <cell r="O79258" t="str">
            <v>Not Material</v>
          </cell>
        </row>
        <row r="79259">
          <cell r="O79259" t="str">
            <v>Not Material</v>
          </cell>
        </row>
        <row r="79260">
          <cell r="O79260" t="str">
            <v>Not Material</v>
          </cell>
        </row>
        <row r="79261">
          <cell r="O79261" t="str">
            <v>Not Material</v>
          </cell>
        </row>
        <row r="79262">
          <cell r="O79262" t="str">
            <v>Not Material</v>
          </cell>
        </row>
        <row r="79263">
          <cell r="O79263" t="str">
            <v>Not Material</v>
          </cell>
        </row>
        <row r="79264">
          <cell r="O79264" t="str">
            <v>Not Material</v>
          </cell>
        </row>
        <row r="79265">
          <cell r="O79265" t="str">
            <v>Not Material</v>
          </cell>
        </row>
        <row r="79266">
          <cell r="O79266" t="str">
            <v>Not Material</v>
          </cell>
        </row>
        <row r="79267">
          <cell r="O79267" t="str">
            <v>Not Material</v>
          </cell>
        </row>
        <row r="79268">
          <cell r="O79268" t="str">
            <v>Not Material</v>
          </cell>
        </row>
        <row r="79269">
          <cell r="O79269" t="str">
            <v>Not Material</v>
          </cell>
        </row>
        <row r="79270">
          <cell r="O79270" t="str">
            <v>Not Material</v>
          </cell>
        </row>
        <row r="79271">
          <cell r="O79271" t="str">
            <v>Not Material</v>
          </cell>
        </row>
        <row r="79272">
          <cell r="O79272" t="str">
            <v>Not Material</v>
          </cell>
        </row>
        <row r="79273">
          <cell r="O79273" t="str">
            <v>Not Material</v>
          </cell>
        </row>
        <row r="79274">
          <cell r="O79274" t="str">
            <v>Not Material</v>
          </cell>
        </row>
        <row r="79275">
          <cell r="O79275" t="str">
            <v>Not Material</v>
          </cell>
        </row>
        <row r="79276">
          <cell r="O79276" t="str">
            <v>Not Material</v>
          </cell>
        </row>
        <row r="79277">
          <cell r="O79277" t="str">
            <v>Not Material</v>
          </cell>
        </row>
        <row r="79278">
          <cell r="O79278" t="str">
            <v>Not Material</v>
          </cell>
        </row>
        <row r="79279">
          <cell r="O79279" t="str">
            <v>Not Material</v>
          </cell>
        </row>
        <row r="79280">
          <cell r="O79280" t="str">
            <v>Not Material</v>
          </cell>
        </row>
        <row r="79281">
          <cell r="O79281" t="str">
            <v>Not Material</v>
          </cell>
        </row>
        <row r="79282">
          <cell r="O79282" t="str">
            <v>Not Material</v>
          </cell>
        </row>
        <row r="79283">
          <cell r="O79283" t="str">
            <v>Not Material</v>
          </cell>
        </row>
        <row r="79284">
          <cell r="O79284" t="str">
            <v>Not Material</v>
          </cell>
        </row>
        <row r="79285">
          <cell r="O79285" t="str">
            <v>Not Material</v>
          </cell>
        </row>
        <row r="79286">
          <cell r="O79286" t="str">
            <v>Not Material</v>
          </cell>
        </row>
        <row r="79287">
          <cell r="O79287" t="str">
            <v>Not Material</v>
          </cell>
        </row>
        <row r="79288">
          <cell r="O79288" t="str">
            <v>Not Material</v>
          </cell>
        </row>
        <row r="79289">
          <cell r="O79289" t="str">
            <v>Not Material</v>
          </cell>
        </row>
        <row r="79290">
          <cell r="O79290" t="str">
            <v>Not Material</v>
          </cell>
        </row>
        <row r="79291">
          <cell r="O79291" t="str">
            <v>Not Material</v>
          </cell>
        </row>
        <row r="79292">
          <cell r="O79292" t="str">
            <v>Not Material</v>
          </cell>
        </row>
        <row r="79293">
          <cell r="O79293" t="str">
            <v>Not Material</v>
          </cell>
        </row>
        <row r="79294">
          <cell r="O79294" t="str">
            <v>Not Material</v>
          </cell>
        </row>
        <row r="79295">
          <cell r="O79295" t="str">
            <v>Not Material</v>
          </cell>
        </row>
        <row r="79296">
          <cell r="O79296" t="str">
            <v>Not Material</v>
          </cell>
        </row>
        <row r="79297">
          <cell r="O79297" t="str">
            <v>Not Material</v>
          </cell>
        </row>
        <row r="79298">
          <cell r="O79298" t="str">
            <v>Not Material</v>
          </cell>
        </row>
        <row r="79299">
          <cell r="O79299" t="str">
            <v>Not Material</v>
          </cell>
        </row>
        <row r="79300">
          <cell r="O79300" t="str">
            <v>Not Material</v>
          </cell>
        </row>
        <row r="79301">
          <cell r="O79301" t="str">
            <v>Not Material</v>
          </cell>
        </row>
        <row r="79302">
          <cell r="O79302" t="str">
            <v>Not Material</v>
          </cell>
        </row>
        <row r="79303">
          <cell r="O79303" t="str">
            <v>Not Material</v>
          </cell>
        </row>
        <row r="79304">
          <cell r="O79304" t="str">
            <v>Not Material</v>
          </cell>
        </row>
        <row r="79305">
          <cell r="O79305" t="str">
            <v>Not Material</v>
          </cell>
        </row>
        <row r="79306">
          <cell r="O79306" t="str">
            <v>Not Material</v>
          </cell>
        </row>
        <row r="79307">
          <cell r="O79307" t="str">
            <v>Not Material</v>
          </cell>
        </row>
        <row r="79308">
          <cell r="O79308" t="str">
            <v>Not Material</v>
          </cell>
        </row>
        <row r="79309">
          <cell r="O79309" t="str">
            <v>Not Material</v>
          </cell>
        </row>
        <row r="79310">
          <cell r="O79310" t="str">
            <v>Not Material</v>
          </cell>
        </row>
        <row r="79311">
          <cell r="O79311" t="str">
            <v>Not Material</v>
          </cell>
        </row>
        <row r="79312">
          <cell r="O79312" t="str">
            <v>Not Material</v>
          </cell>
        </row>
        <row r="79313">
          <cell r="O79313" t="str">
            <v>Not Material</v>
          </cell>
        </row>
        <row r="79314">
          <cell r="O79314" t="str">
            <v>Not Material</v>
          </cell>
        </row>
        <row r="79315">
          <cell r="O79315" t="str">
            <v>Not Material</v>
          </cell>
        </row>
        <row r="79316">
          <cell r="O79316" t="str">
            <v>Not Material</v>
          </cell>
        </row>
        <row r="79317">
          <cell r="O79317" t="str">
            <v>Not Material</v>
          </cell>
        </row>
        <row r="79318">
          <cell r="O79318" t="str">
            <v>Not Material</v>
          </cell>
        </row>
        <row r="79319">
          <cell r="O79319" t="str">
            <v>Not Material</v>
          </cell>
        </row>
        <row r="79320">
          <cell r="O79320" t="str">
            <v>Not Material</v>
          </cell>
        </row>
        <row r="79321">
          <cell r="O79321" t="str">
            <v>Not Material</v>
          </cell>
        </row>
        <row r="79322">
          <cell r="O79322" t="str">
            <v>Not Material</v>
          </cell>
        </row>
        <row r="79323">
          <cell r="O79323" t="str">
            <v>Not Material</v>
          </cell>
        </row>
        <row r="79324">
          <cell r="O79324" t="str">
            <v>Not Material</v>
          </cell>
        </row>
        <row r="79325">
          <cell r="O79325" t="str">
            <v>Not Material</v>
          </cell>
        </row>
        <row r="79326">
          <cell r="O79326" t="str">
            <v>Not Material</v>
          </cell>
        </row>
        <row r="79327">
          <cell r="O79327" t="str">
            <v>Not Material</v>
          </cell>
        </row>
        <row r="79328">
          <cell r="O79328" t="str">
            <v>Not Material</v>
          </cell>
        </row>
        <row r="79329">
          <cell r="O79329" t="str">
            <v>Not Material</v>
          </cell>
        </row>
        <row r="79330">
          <cell r="O79330" t="str">
            <v>Not Material</v>
          </cell>
        </row>
        <row r="79331">
          <cell r="O79331" t="str">
            <v>Not Material</v>
          </cell>
        </row>
        <row r="79332">
          <cell r="O79332" t="str">
            <v>Not Material</v>
          </cell>
        </row>
        <row r="79333">
          <cell r="O79333" t="str">
            <v>Not Material</v>
          </cell>
        </row>
        <row r="79334">
          <cell r="O79334" t="str">
            <v>Not Material</v>
          </cell>
        </row>
        <row r="79335">
          <cell r="O79335" t="str">
            <v>Not Material</v>
          </cell>
        </row>
        <row r="79336">
          <cell r="O79336" t="str">
            <v>Not Material</v>
          </cell>
        </row>
        <row r="79337">
          <cell r="O79337" t="str">
            <v>Not Material</v>
          </cell>
        </row>
        <row r="79338">
          <cell r="O79338" t="str">
            <v>Not Material</v>
          </cell>
        </row>
        <row r="79339">
          <cell r="O79339" t="str">
            <v>Not Material</v>
          </cell>
        </row>
        <row r="79340">
          <cell r="O79340" t="str">
            <v>Not Material</v>
          </cell>
        </row>
        <row r="79341">
          <cell r="O79341" t="str">
            <v>Not Material</v>
          </cell>
        </row>
        <row r="79342">
          <cell r="O79342" t="str">
            <v>Not Material</v>
          </cell>
        </row>
        <row r="79343">
          <cell r="O79343" t="str">
            <v>Not Material</v>
          </cell>
        </row>
        <row r="79344">
          <cell r="O79344" t="str">
            <v>Not Material</v>
          </cell>
        </row>
        <row r="79345">
          <cell r="O79345" t="str">
            <v>Not Material</v>
          </cell>
        </row>
        <row r="79346">
          <cell r="O79346" t="str">
            <v>Not Material</v>
          </cell>
        </row>
        <row r="79347">
          <cell r="O79347" t="str">
            <v>Not Material</v>
          </cell>
        </row>
        <row r="79348">
          <cell r="O79348" t="str">
            <v>Not Material</v>
          </cell>
        </row>
        <row r="79349">
          <cell r="O79349" t="str">
            <v>Not Material</v>
          </cell>
        </row>
        <row r="79350">
          <cell r="O79350" t="str">
            <v>Not Material</v>
          </cell>
        </row>
        <row r="79351">
          <cell r="O79351" t="str">
            <v>Not Material</v>
          </cell>
        </row>
        <row r="79352">
          <cell r="O79352" t="str">
            <v>Not Material</v>
          </cell>
        </row>
        <row r="79353">
          <cell r="O79353" t="str">
            <v>Not Material</v>
          </cell>
        </row>
        <row r="79354">
          <cell r="O79354" t="str">
            <v>Not Material</v>
          </cell>
        </row>
        <row r="79355">
          <cell r="O79355" t="str">
            <v>Not Material</v>
          </cell>
        </row>
        <row r="79356">
          <cell r="O79356" t="str">
            <v>Not Material</v>
          </cell>
        </row>
        <row r="79357">
          <cell r="O79357" t="str">
            <v>Not Material</v>
          </cell>
        </row>
        <row r="79358">
          <cell r="O79358" t="str">
            <v>Not Material</v>
          </cell>
        </row>
        <row r="79359">
          <cell r="O79359" t="str">
            <v>Not Material</v>
          </cell>
        </row>
        <row r="79360">
          <cell r="O79360" t="str">
            <v>Not Material</v>
          </cell>
        </row>
        <row r="79361">
          <cell r="O79361" t="str">
            <v>Not Material</v>
          </cell>
        </row>
        <row r="79362">
          <cell r="O79362" t="str">
            <v>Not Material</v>
          </cell>
        </row>
        <row r="79363">
          <cell r="O79363" t="str">
            <v>Not Material</v>
          </cell>
        </row>
        <row r="79364">
          <cell r="O79364" t="str">
            <v>Not Material</v>
          </cell>
        </row>
        <row r="79365">
          <cell r="O79365" t="str">
            <v>Not Material</v>
          </cell>
        </row>
        <row r="79366">
          <cell r="O79366" t="str">
            <v>Not Material</v>
          </cell>
        </row>
        <row r="79367">
          <cell r="O79367" t="str">
            <v>Not Material</v>
          </cell>
        </row>
        <row r="79368">
          <cell r="O79368" t="str">
            <v>Not Material</v>
          </cell>
        </row>
        <row r="79369">
          <cell r="O79369" t="str">
            <v>Not Material</v>
          </cell>
        </row>
        <row r="79370">
          <cell r="O79370" t="str">
            <v>Not Material</v>
          </cell>
        </row>
        <row r="79371">
          <cell r="O79371" t="str">
            <v>Not Material</v>
          </cell>
        </row>
        <row r="79372">
          <cell r="O79372" t="str">
            <v>Not Material</v>
          </cell>
        </row>
        <row r="79373">
          <cell r="O79373" t="str">
            <v>Not Material</v>
          </cell>
        </row>
        <row r="79374">
          <cell r="O79374" t="str">
            <v>Not Material</v>
          </cell>
        </row>
        <row r="79375">
          <cell r="O79375" t="str">
            <v>Not Material</v>
          </cell>
        </row>
        <row r="79376">
          <cell r="O79376" t="str">
            <v>Not Material</v>
          </cell>
        </row>
        <row r="79377">
          <cell r="O79377" t="str">
            <v>Not Material</v>
          </cell>
        </row>
        <row r="79378">
          <cell r="O79378" t="str">
            <v>Not Material</v>
          </cell>
        </row>
        <row r="79379">
          <cell r="O79379" t="str">
            <v>Not Material</v>
          </cell>
        </row>
        <row r="79380">
          <cell r="O79380" t="str">
            <v>Not Material</v>
          </cell>
        </row>
        <row r="79381">
          <cell r="O79381" t="str">
            <v>Not Material</v>
          </cell>
        </row>
        <row r="79382">
          <cell r="O79382" t="str">
            <v>Not Material</v>
          </cell>
        </row>
        <row r="79383">
          <cell r="O79383" t="str">
            <v>Not Material</v>
          </cell>
        </row>
        <row r="79384">
          <cell r="O79384" t="str">
            <v>Not Material</v>
          </cell>
        </row>
        <row r="79385">
          <cell r="O79385" t="str">
            <v>Not Material</v>
          </cell>
        </row>
        <row r="79386">
          <cell r="O79386" t="str">
            <v>Not Material</v>
          </cell>
        </row>
        <row r="79387">
          <cell r="O79387" t="str">
            <v>Not Material</v>
          </cell>
        </row>
        <row r="79388">
          <cell r="O79388" t="str">
            <v>Not Material</v>
          </cell>
        </row>
        <row r="79389">
          <cell r="O79389" t="str">
            <v>Not Material</v>
          </cell>
        </row>
        <row r="79390">
          <cell r="O79390" t="str">
            <v>Not Material</v>
          </cell>
        </row>
        <row r="79391">
          <cell r="O79391" t="str">
            <v>Not Material</v>
          </cell>
        </row>
        <row r="79392">
          <cell r="O79392" t="str">
            <v>Not Material</v>
          </cell>
        </row>
        <row r="79393">
          <cell r="O79393" t="str">
            <v>Not Material</v>
          </cell>
        </row>
        <row r="79394">
          <cell r="O79394" t="str">
            <v>Not Material</v>
          </cell>
        </row>
        <row r="79395">
          <cell r="O79395" t="str">
            <v>Not Material</v>
          </cell>
        </row>
        <row r="79396">
          <cell r="O79396" t="str">
            <v>Not Material</v>
          </cell>
        </row>
        <row r="79397">
          <cell r="O79397" t="str">
            <v>Not Material</v>
          </cell>
        </row>
        <row r="79398">
          <cell r="O79398" t="str">
            <v>Not Material</v>
          </cell>
        </row>
        <row r="79399">
          <cell r="O79399" t="str">
            <v>Not Material</v>
          </cell>
        </row>
        <row r="79400">
          <cell r="O79400" t="str">
            <v>Not Material</v>
          </cell>
        </row>
        <row r="79401">
          <cell r="O79401" t="str">
            <v>Not Material</v>
          </cell>
        </row>
        <row r="79402">
          <cell r="O79402" t="str">
            <v>Not Material</v>
          </cell>
        </row>
        <row r="79403">
          <cell r="O79403" t="str">
            <v>Not Material</v>
          </cell>
        </row>
        <row r="79404">
          <cell r="O79404" t="str">
            <v>Not Material</v>
          </cell>
        </row>
        <row r="79405">
          <cell r="O79405" t="str">
            <v>Not Material</v>
          </cell>
        </row>
        <row r="79406">
          <cell r="O79406" t="str">
            <v>Not Material</v>
          </cell>
        </row>
        <row r="79407">
          <cell r="O79407" t="str">
            <v>Not Material</v>
          </cell>
        </row>
        <row r="79408">
          <cell r="O79408" t="str">
            <v>Not Material</v>
          </cell>
        </row>
        <row r="79409">
          <cell r="O79409" t="str">
            <v>Not Material</v>
          </cell>
        </row>
        <row r="79410">
          <cell r="O79410" t="str">
            <v>Not Material</v>
          </cell>
        </row>
        <row r="79411">
          <cell r="O79411" t="str">
            <v>Not Material</v>
          </cell>
        </row>
        <row r="79412">
          <cell r="O79412" t="str">
            <v>Not Material</v>
          </cell>
        </row>
        <row r="79413">
          <cell r="O79413" t="str">
            <v>Not Material</v>
          </cell>
        </row>
        <row r="79414">
          <cell r="O79414" t="str">
            <v>Not Material</v>
          </cell>
        </row>
        <row r="79415">
          <cell r="O79415" t="str">
            <v>Not Material</v>
          </cell>
        </row>
        <row r="79416">
          <cell r="O79416" t="str">
            <v>Not Material</v>
          </cell>
        </row>
        <row r="79417">
          <cell r="O79417" t="str">
            <v>Not Material</v>
          </cell>
        </row>
        <row r="79418">
          <cell r="O79418" t="str">
            <v>Not Material</v>
          </cell>
        </row>
        <row r="79419">
          <cell r="O79419" t="str">
            <v>Not Material</v>
          </cell>
        </row>
        <row r="79420">
          <cell r="O79420" t="str">
            <v>Not Material</v>
          </cell>
        </row>
        <row r="79421">
          <cell r="O79421" t="str">
            <v>Not Material</v>
          </cell>
        </row>
        <row r="79422">
          <cell r="O79422" t="str">
            <v>Not Material</v>
          </cell>
        </row>
        <row r="79423">
          <cell r="O79423" t="str">
            <v>Not Material</v>
          </cell>
        </row>
        <row r="79424">
          <cell r="O79424" t="str">
            <v>Not Material</v>
          </cell>
        </row>
        <row r="79425">
          <cell r="O79425" t="str">
            <v>Not Material</v>
          </cell>
        </row>
        <row r="79426">
          <cell r="O79426" t="str">
            <v>Not Material</v>
          </cell>
        </row>
        <row r="79427">
          <cell r="O79427" t="str">
            <v>Not Material</v>
          </cell>
        </row>
        <row r="79428">
          <cell r="O79428" t="str">
            <v>Not Material</v>
          </cell>
        </row>
        <row r="79429">
          <cell r="O79429" t="str">
            <v>Not Material</v>
          </cell>
        </row>
        <row r="79430">
          <cell r="O79430" t="str">
            <v>Not Material</v>
          </cell>
        </row>
        <row r="79431">
          <cell r="O79431" t="str">
            <v>Not Material</v>
          </cell>
        </row>
        <row r="79432">
          <cell r="O79432" t="str">
            <v>Not Material</v>
          </cell>
        </row>
        <row r="79433">
          <cell r="O79433" t="str">
            <v>Not Material</v>
          </cell>
        </row>
        <row r="79434">
          <cell r="O79434" t="str">
            <v>Not Material</v>
          </cell>
        </row>
        <row r="79435">
          <cell r="O79435" t="str">
            <v>Not Material</v>
          </cell>
        </row>
        <row r="79436">
          <cell r="O79436" t="str">
            <v>Not Material</v>
          </cell>
        </row>
        <row r="79437">
          <cell r="O79437" t="str">
            <v>Not Material</v>
          </cell>
        </row>
        <row r="79438">
          <cell r="O79438" t="str">
            <v>Not Material</v>
          </cell>
        </row>
        <row r="79439">
          <cell r="O79439" t="str">
            <v>Not Material</v>
          </cell>
        </row>
        <row r="79440">
          <cell r="O79440" t="str">
            <v>Not Material</v>
          </cell>
        </row>
        <row r="79441">
          <cell r="O79441" t="str">
            <v>Not Material</v>
          </cell>
        </row>
        <row r="79442">
          <cell r="O79442" t="str">
            <v>Not Material</v>
          </cell>
        </row>
        <row r="79443">
          <cell r="O79443" t="str">
            <v>Not Material</v>
          </cell>
        </row>
        <row r="79444">
          <cell r="O79444" t="str">
            <v>Not Material</v>
          </cell>
        </row>
        <row r="79445">
          <cell r="O79445" t="str">
            <v>Not Material</v>
          </cell>
        </row>
        <row r="79446">
          <cell r="O79446" t="str">
            <v>Not Material</v>
          </cell>
        </row>
        <row r="79447">
          <cell r="O79447" t="str">
            <v>Not Material</v>
          </cell>
        </row>
        <row r="79448">
          <cell r="O79448" t="str">
            <v>Not Material</v>
          </cell>
        </row>
        <row r="79449">
          <cell r="O79449" t="str">
            <v>Not Material</v>
          </cell>
        </row>
        <row r="79450">
          <cell r="O79450" t="str">
            <v>Not Material</v>
          </cell>
        </row>
        <row r="79451">
          <cell r="O79451" t="str">
            <v>Not Material</v>
          </cell>
        </row>
        <row r="79452">
          <cell r="O79452" t="str">
            <v>Not Material</v>
          </cell>
        </row>
        <row r="79453">
          <cell r="O79453" t="str">
            <v>Not Material</v>
          </cell>
        </row>
        <row r="79454">
          <cell r="O79454" t="str">
            <v>Not Material</v>
          </cell>
        </row>
        <row r="79455">
          <cell r="O79455" t="str">
            <v>Not Material</v>
          </cell>
        </row>
        <row r="79456">
          <cell r="O79456" t="str">
            <v>Not Material</v>
          </cell>
        </row>
        <row r="79457">
          <cell r="O79457" t="str">
            <v>Not Material</v>
          </cell>
        </row>
        <row r="79458">
          <cell r="O79458" t="str">
            <v>Not Material</v>
          </cell>
        </row>
        <row r="79459">
          <cell r="O79459" t="str">
            <v>Not Material</v>
          </cell>
        </row>
        <row r="79460">
          <cell r="O79460" t="str">
            <v>Not Material</v>
          </cell>
        </row>
        <row r="79461">
          <cell r="O79461" t="str">
            <v>Not Material</v>
          </cell>
        </row>
        <row r="79462">
          <cell r="O79462" t="str">
            <v>Not Material</v>
          </cell>
        </row>
        <row r="79463">
          <cell r="O79463" t="str">
            <v>Not Material</v>
          </cell>
        </row>
        <row r="79464">
          <cell r="O79464" t="str">
            <v>Not Material</v>
          </cell>
        </row>
        <row r="79465">
          <cell r="O79465" t="str">
            <v>Not Material</v>
          </cell>
        </row>
        <row r="79466">
          <cell r="O79466" t="str">
            <v>Not Material</v>
          </cell>
        </row>
        <row r="79467">
          <cell r="O79467" t="str">
            <v>Not Material</v>
          </cell>
        </row>
        <row r="79468">
          <cell r="O79468" t="str">
            <v>Not Material</v>
          </cell>
        </row>
        <row r="79469">
          <cell r="O79469" t="str">
            <v>Not Material</v>
          </cell>
        </row>
        <row r="79470">
          <cell r="O79470" t="str">
            <v>Not Material</v>
          </cell>
        </row>
        <row r="79471">
          <cell r="O79471" t="str">
            <v>Not Material</v>
          </cell>
        </row>
        <row r="79472">
          <cell r="O79472" t="str">
            <v>Not Material</v>
          </cell>
        </row>
        <row r="79473">
          <cell r="O79473" t="str">
            <v>Not Material</v>
          </cell>
        </row>
        <row r="79474">
          <cell r="O79474" t="str">
            <v>Not Material</v>
          </cell>
        </row>
        <row r="79475">
          <cell r="O79475" t="str">
            <v>Not Material</v>
          </cell>
        </row>
        <row r="79476">
          <cell r="O79476" t="str">
            <v>Not Material</v>
          </cell>
        </row>
        <row r="79477">
          <cell r="O79477" t="str">
            <v>Not Material</v>
          </cell>
        </row>
        <row r="79478">
          <cell r="O79478" t="str">
            <v>Not Material</v>
          </cell>
        </row>
        <row r="79479">
          <cell r="O79479" t="str">
            <v>Not Material</v>
          </cell>
        </row>
        <row r="79480">
          <cell r="O79480" t="str">
            <v>Not Material</v>
          </cell>
        </row>
        <row r="79481">
          <cell r="O79481" t="str">
            <v>Not Material</v>
          </cell>
        </row>
        <row r="79482">
          <cell r="O79482" t="str">
            <v>Not Material</v>
          </cell>
        </row>
        <row r="79483">
          <cell r="O79483" t="str">
            <v>Not Material</v>
          </cell>
        </row>
        <row r="79484">
          <cell r="O79484" t="str">
            <v>Not Material</v>
          </cell>
        </row>
        <row r="79485">
          <cell r="O79485" t="str">
            <v>Not Material</v>
          </cell>
        </row>
        <row r="79486">
          <cell r="O79486" t="str">
            <v>Not Material</v>
          </cell>
        </row>
        <row r="79487">
          <cell r="O79487" t="str">
            <v>Not Material</v>
          </cell>
        </row>
        <row r="79488">
          <cell r="O79488" t="str">
            <v>Not Material</v>
          </cell>
        </row>
        <row r="79489">
          <cell r="O79489" t="str">
            <v>Not Material</v>
          </cell>
        </row>
        <row r="79490">
          <cell r="O79490" t="str">
            <v>Not Material</v>
          </cell>
        </row>
        <row r="79491">
          <cell r="O79491" t="str">
            <v>Not Material</v>
          </cell>
        </row>
        <row r="79492">
          <cell r="O79492" t="str">
            <v>Not Material</v>
          </cell>
        </row>
        <row r="79493">
          <cell r="O79493" t="str">
            <v>Not Material</v>
          </cell>
        </row>
        <row r="79494">
          <cell r="O79494" t="str">
            <v>Not Material</v>
          </cell>
        </row>
        <row r="79495">
          <cell r="O79495" t="str">
            <v>Not Material</v>
          </cell>
        </row>
        <row r="79496">
          <cell r="O79496" t="str">
            <v>Not Material</v>
          </cell>
        </row>
        <row r="79497">
          <cell r="O79497" t="str">
            <v>Not Material</v>
          </cell>
        </row>
        <row r="79498">
          <cell r="O79498" t="str">
            <v>Not Material</v>
          </cell>
        </row>
        <row r="79499">
          <cell r="O79499" t="str">
            <v>Not Material</v>
          </cell>
        </row>
        <row r="79500">
          <cell r="O79500" t="str">
            <v>Not Material</v>
          </cell>
        </row>
        <row r="79501">
          <cell r="O79501" t="str">
            <v>Not Material</v>
          </cell>
        </row>
        <row r="79502">
          <cell r="O79502" t="str">
            <v>Not Material</v>
          </cell>
        </row>
        <row r="79503">
          <cell r="O79503" t="str">
            <v>Not Material</v>
          </cell>
        </row>
        <row r="79504">
          <cell r="O79504" t="str">
            <v>Not Material</v>
          </cell>
        </row>
        <row r="79505">
          <cell r="O79505" t="str">
            <v>Not Material</v>
          </cell>
        </row>
        <row r="79506">
          <cell r="O79506" t="str">
            <v>Not Material</v>
          </cell>
        </row>
        <row r="79507">
          <cell r="O79507" t="str">
            <v>Not Material</v>
          </cell>
        </row>
        <row r="79508">
          <cell r="O79508" t="str">
            <v>Not Material</v>
          </cell>
        </row>
        <row r="79509">
          <cell r="O79509" t="str">
            <v>Not Material</v>
          </cell>
        </row>
        <row r="79510">
          <cell r="O79510" t="str">
            <v>Not Material</v>
          </cell>
        </row>
        <row r="79511">
          <cell r="O79511" t="str">
            <v>Not Material</v>
          </cell>
        </row>
        <row r="79512">
          <cell r="O79512" t="str">
            <v>Not Material</v>
          </cell>
        </row>
        <row r="79513">
          <cell r="O79513" t="str">
            <v>Not Material</v>
          </cell>
        </row>
        <row r="79514">
          <cell r="O79514" t="str">
            <v>Not Material</v>
          </cell>
        </row>
        <row r="79515">
          <cell r="O79515" t="str">
            <v>Not Material</v>
          </cell>
        </row>
        <row r="79516">
          <cell r="O79516" t="str">
            <v>Not Material</v>
          </cell>
        </row>
        <row r="79517">
          <cell r="O79517" t="str">
            <v>Not Material</v>
          </cell>
        </row>
        <row r="79518">
          <cell r="O79518" t="str">
            <v>Not Material</v>
          </cell>
        </row>
        <row r="79519">
          <cell r="O79519" t="str">
            <v>Not Material</v>
          </cell>
        </row>
        <row r="79520">
          <cell r="O79520" t="str">
            <v>Not Material</v>
          </cell>
        </row>
        <row r="79521">
          <cell r="O79521" t="str">
            <v>Not Material</v>
          </cell>
        </row>
        <row r="79522">
          <cell r="O79522" t="str">
            <v>Not Material</v>
          </cell>
        </row>
        <row r="79523">
          <cell r="O79523" t="str">
            <v>Not Material</v>
          </cell>
        </row>
        <row r="79524">
          <cell r="O79524" t="str">
            <v>Not Material</v>
          </cell>
        </row>
        <row r="79525">
          <cell r="O79525" t="str">
            <v>Not Material</v>
          </cell>
        </row>
        <row r="79526">
          <cell r="O79526" t="str">
            <v>Not Material</v>
          </cell>
        </row>
        <row r="79527">
          <cell r="O79527" t="str">
            <v>Not Material</v>
          </cell>
        </row>
        <row r="79528">
          <cell r="O79528" t="str">
            <v>Not Material</v>
          </cell>
        </row>
        <row r="79529">
          <cell r="O79529" t="str">
            <v>Not Material</v>
          </cell>
        </row>
        <row r="79530">
          <cell r="O79530" t="str">
            <v>Not Material</v>
          </cell>
        </row>
        <row r="79531">
          <cell r="O79531" t="str">
            <v>Not Material</v>
          </cell>
        </row>
        <row r="79532">
          <cell r="O79532" t="str">
            <v>Not Material</v>
          </cell>
        </row>
        <row r="79533">
          <cell r="O79533" t="str">
            <v>Not Material</v>
          </cell>
        </row>
        <row r="79534">
          <cell r="O79534" t="str">
            <v>Not Material</v>
          </cell>
        </row>
        <row r="79535">
          <cell r="O79535" t="str">
            <v>Not Material</v>
          </cell>
        </row>
        <row r="79536">
          <cell r="O79536" t="str">
            <v>Not Material</v>
          </cell>
        </row>
        <row r="79537">
          <cell r="O79537" t="str">
            <v>Not Material</v>
          </cell>
        </row>
        <row r="79538">
          <cell r="O79538" t="str">
            <v>Not Material</v>
          </cell>
        </row>
        <row r="79539">
          <cell r="O79539" t="str">
            <v>Not Material</v>
          </cell>
        </row>
        <row r="79540">
          <cell r="O79540" t="str">
            <v>Not Material</v>
          </cell>
        </row>
        <row r="79541">
          <cell r="O79541" t="str">
            <v>Not Material</v>
          </cell>
        </row>
        <row r="79542">
          <cell r="O79542" t="str">
            <v>Not Material</v>
          </cell>
        </row>
        <row r="79543">
          <cell r="O79543" t="str">
            <v>Not Material</v>
          </cell>
        </row>
        <row r="79544">
          <cell r="O79544" t="str">
            <v>Not Material</v>
          </cell>
        </row>
        <row r="79545">
          <cell r="O79545" t="str">
            <v>Not Material</v>
          </cell>
        </row>
        <row r="79546">
          <cell r="O79546" t="str">
            <v>Not Material</v>
          </cell>
        </row>
        <row r="79547">
          <cell r="O79547" t="str">
            <v>Not Material</v>
          </cell>
        </row>
        <row r="79548">
          <cell r="O79548" t="str">
            <v>Not Material</v>
          </cell>
        </row>
        <row r="79549">
          <cell r="O79549" t="str">
            <v>Not Material</v>
          </cell>
        </row>
        <row r="79550">
          <cell r="O79550" t="str">
            <v>Not Material</v>
          </cell>
        </row>
        <row r="79551">
          <cell r="O79551" t="str">
            <v>Not Material</v>
          </cell>
        </row>
        <row r="79552">
          <cell r="O79552" t="str">
            <v>Not Material</v>
          </cell>
        </row>
        <row r="79553">
          <cell r="O79553" t="str">
            <v>Not Material</v>
          </cell>
        </row>
        <row r="79554">
          <cell r="O79554" t="str">
            <v>Not Material</v>
          </cell>
        </row>
        <row r="79555">
          <cell r="O79555" t="str">
            <v>Not Material</v>
          </cell>
        </row>
        <row r="79556">
          <cell r="O79556" t="str">
            <v>Not Material</v>
          </cell>
        </row>
        <row r="79557">
          <cell r="O79557" t="str">
            <v>Not Material</v>
          </cell>
        </row>
        <row r="79558">
          <cell r="O79558" t="str">
            <v>Not Material</v>
          </cell>
        </row>
        <row r="79559">
          <cell r="O79559" t="str">
            <v>Not Material</v>
          </cell>
        </row>
        <row r="79560">
          <cell r="O79560" t="str">
            <v>Not Material</v>
          </cell>
        </row>
        <row r="79561">
          <cell r="O79561" t="str">
            <v>Not Material</v>
          </cell>
        </row>
        <row r="79562">
          <cell r="O79562" t="str">
            <v>Not Material</v>
          </cell>
        </row>
        <row r="79563">
          <cell r="O79563" t="str">
            <v>Not Material</v>
          </cell>
        </row>
        <row r="79564">
          <cell r="O79564" t="str">
            <v>Not Material</v>
          </cell>
        </row>
        <row r="79565">
          <cell r="O79565" t="str">
            <v>Not Material</v>
          </cell>
        </row>
        <row r="79566">
          <cell r="O79566" t="str">
            <v>Not Material</v>
          </cell>
        </row>
        <row r="79567">
          <cell r="O79567" t="str">
            <v>Not Material</v>
          </cell>
        </row>
        <row r="79568">
          <cell r="O79568" t="str">
            <v>Not Material</v>
          </cell>
        </row>
        <row r="79569">
          <cell r="O79569" t="str">
            <v>Not Material</v>
          </cell>
        </row>
        <row r="79570">
          <cell r="O79570" t="str">
            <v>Not Material</v>
          </cell>
        </row>
        <row r="79571">
          <cell r="O79571" t="str">
            <v>Not Material</v>
          </cell>
        </row>
        <row r="79572">
          <cell r="O79572" t="str">
            <v>Not Material</v>
          </cell>
        </row>
        <row r="79573">
          <cell r="O79573" t="str">
            <v>Not Material</v>
          </cell>
        </row>
        <row r="79574">
          <cell r="O79574" t="str">
            <v>Not Material</v>
          </cell>
        </row>
        <row r="79575">
          <cell r="O79575" t="str">
            <v>Not Material</v>
          </cell>
        </row>
        <row r="79576">
          <cell r="O79576" t="str">
            <v>Not Material</v>
          </cell>
        </row>
        <row r="79577">
          <cell r="O79577" t="str">
            <v>Not Material</v>
          </cell>
        </row>
        <row r="79578">
          <cell r="O79578" t="str">
            <v>Not Material</v>
          </cell>
        </row>
        <row r="79579">
          <cell r="O79579" t="str">
            <v>Not Material</v>
          </cell>
        </row>
        <row r="79580">
          <cell r="O79580" t="str">
            <v>Not Material</v>
          </cell>
        </row>
        <row r="79581">
          <cell r="O79581" t="str">
            <v>Not Material</v>
          </cell>
        </row>
        <row r="79582">
          <cell r="O79582" t="str">
            <v>Not Material</v>
          </cell>
        </row>
        <row r="79583">
          <cell r="O79583" t="str">
            <v>Not Material</v>
          </cell>
        </row>
        <row r="79584">
          <cell r="O79584" t="str">
            <v>Not Material</v>
          </cell>
        </row>
        <row r="79585">
          <cell r="O79585" t="str">
            <v>Not Material</v>
          </cell>
        </row>
        <row r="79586">
          <cell r="O79586" t="str">
            <v>Not Material</v>
          </cell>
        </row>
        <row r="79587">
          <cell r="O79587" t="str">
            <v>Not Material</v>
          </cell>
        </row>
        <row r="79588">
          <cell r="O79588" t="str">
            <v>Not Material</v>
          </cell>
        </row>
        <row r="79589">
          <cell r="O79589" t="str">
            <v>Not Material</v>
          </cell>
        </row>
        <row r="79590">
          <cell r="O79590" t="str">
            <v>Not Material</v>
          </cell>
        </row>
        <row r="79591">
          <cell r="O79591" t="str">
            <v>Not Material</v>
          </cell>
        </row>
        <row r="79592">
          <cell r="O79592" t="str">
            <v>Not Material</v>
          </cell>
        </row>
        <row r="79593">
          <cell r="O79593" t="str">
            <v>Not Material</v>
          </cell>
        </row>
        <row r="79594">
          <cell r="O79594" t="str">
            <v>Not Material</v>
          </cell>
        </row>
        <row r="79595">
          <cell r="O79595" t="str">
            <v>Not Material</v>
          </cell>
        </row>
        <row r="79596">
          <cell r="O79596" t="str">
            <v>Not Material</v>
          </cell>
        </row>
        <row r="79597">
          <cell r="O79597" t="str">
            <v>Not Material</v>
          </cell>
        </row>
        <row r="79598">
          <cell r="O79598" t="str">
            <v>Not Material</v>
          </cell>
        </row>
        <row r="79599">
          <cell r="O79599" t="str">
            <v>Not Material</v>
          </cell>
        </row>
        <row r="79600">
          <cell r="O79600" t="str">
            <v>Not Material</v>
          </cell>
        </row>
        <row r="79601">
          <cell r="O79601" t="str">
            <v>Not Material</v>
          </cell>
        </row>
        <row r="79602">
          <cell r="O79602" t="str">
            <v>Not Material</v>
          </cell>
        </row>
        <row r="79603">
          <cell r="O79603" t="str">
            <v>Not Material</v>
          </cell>
        </row>
        <row r="79604">
          <cell r="O79604" t="str">
            <v>Not Material</v>
          </cell>
        </row>
        <row r="79605">
          <cell r="O79605" t="str">
            <v>Not Material</v>
          </cell>
        </row>
        <row r="79606">
          <cell r="O79606" t="str">
            <v>Not Material</v>
          </cell>
        </row>
        <row r="79607">
          <cell r="O79607" t="str">
            <v>Not Material</v>
          </cell>
        </row>
        <row r="79608">
          <cell r="O79608" t="str">
            <v>Not Material</v>
          </cell>
        </row>
        <row r="79609">
          <cell r="O79609" t="str">
            <v>Not Material</v>
          </cell>
        </row>
        <row r="79610">
          <cell r="O79610" t="str">
            <v>Not Material</v>
          </cell>
        </row>
        <row r="79611">
          <cell r="O79611" t="str">
            <v>Not Material</v>
          </cell>
        </row>
        <row r="79612">
          <cell r="O79612" t="str">
            <v>Not Material</v>
          </cell>
        </row>
        <row r="79613">
          <cell r="O79613" t="str">
            <v>Not Material</v>
          </cell>
        </row>
        <row r="79614">
          <cell r="O79614" t="str">
            <v>Not Material</v>
          </cell>
        </row>
        <row r="79615">
          <cell r="O79615" t="str">
            <v>Not Material</v>
          </cell>
        </row>
        <row r="79616">
          <cell r="O79616" t="str">
            <v>Not Material</v>
          </cell>
        </row>
        <row r="79617">
          <cell r="O79617" t="str">
            <v>Not Material</v>
          </cell>
        </row>
        <row r="79618">
          <cell r="O79618" t="str">
            <v>Not Material</v>
          </cell>
        </row>
        <row r="79619">
          <cell r="O79619" t="str">
            <v>Not Material</v>
          </cell>
        </row>
        <row r="79620">
          <cell r="O79620" t="str">
            <v>Not Material</v>
          </cell>
        </row>
        <row r="79621">
          <cell r="O79621" t="str">
            <v>Not Material</v>
          </cell>
        </row>
        <row r="79622">
          <cell r="O79622" t="str">
            <v>Not Material</v>
          </cell>
        </row>
        <row r="79623">
          <cell r="O79623" t="str">
            <v>Not Material</v>
          </cell>
        </row>
        <row r="79624">
          <cell r="O79624" t="str">
            <v>Not Material</v>
          </cell>
        </row>
        <row r="79625">
          <cell r="O79625" t="str">
            <v>Not Material</v>
          </cell>
        </row>
        <row r="79626">
          <cell r="O79626" t="str">
            <v>Not Material</v>
          </cell>
        </row>
        <row r="79627">
          <cell r="O79627" t="str">
            <v>Not Material</v>
          </cell>
        </row>
        <row r="79628">
          <cell r="O79628" t="str">
            <v>Not Material</v>
          </cell>
        </row>
        <row r="79629">
          <cell r="O79629" t="str">
            <v>Not Material</v>
          </cell>
        </row>
        <row r="79630">
          <cell r="O79630" t="str">
            <v>Not Material</v>
          </cell>
        </row>
        <row r="79631">
          <cell r="O79631" t="str">
            <v>Not Material</v>
          </cell>
        </row>
        <row r="79632">
          <cell r="O79632" t="str">
            <v>Not Material</v>
          </cell>
        </row>
        <row r="79633">
          <cell r="O79633" t="str">
            <v>Not Material</v>
          </cell>
        </row>
        <row r="79634">
          <cell r="O79634" t="str">
            <v>Not Material</v>
          </cell>
        </row>
        <row r="79635">
          <cell r="O79635" t="str">
            <v>Not Material</v>
          </cell>
        </row>
        <row r="79636">
          <cell r="O79636" t="str">
            <v>Not Material</v>
          </cell>
        </row>
        <row r="79637">
          <cell r="O79637" t="str">
            <v>Not Material</v>
          </cell>
        </row>
        <row r="79638">
          <cell r="O79638" t="str">
            <v>Not Material</v>
          </cell>
        </row>
        <row r="79639">
          <cell r="O79639" t="str">
            <v>Not Material</v>
          </cell>
        </row>
        <row r="79640">
          <cell r="O79640" t="str">
            <v>Not Material</v>
          </cell>
        </row>
        <row r="79641">
          <cell r="O79641" t="str">
            <v>Not Material</v>
          </cell>
        </row>
        <row r="79642">
          <cell r="O79642" t="str">
            <v>Not Material</v>
          </cell>
        </row>
        <row r="79643">
          <cell r="O79643" t="str">
            <v>Not Material</v>
          </cell>
        </row>
        <row r="79644">
          <cell r="O79644" t="str">
            <v>Not Material</v>
          </cell>
        </row>
        <row r="79645">
          <cell r="O79645" t="str">
            <v>Not Material</v>
          </cell>
        </row>
        <row r="79646">
          <cell r="O79646" t="str">
            <v>Not Material</v>
          </cell>
        </row>
        <row r="79647">
          <cell r="O79647" t="str">
            <v>Not Material</v>
          </cell>
        </row>
        <row r="79648">
          <cell r="O79648" t="str">
            <v>Not Material</v>
          </cell>
        </row>
        <row r="79649">
          <cell r="O79649" t="str">
            <v>Not Material</v>
          </cell>
        </row>
        <row r="79650">
          <cell r="O79650" t="str">
            <v>Not Material</v>
          </cell>
        </row>
        <row r="79651">
          <cell r="O79651" t="str">
            <v>Not Material</v>
          </cell>
        </row>
        <row r="79652">
          <cell r="O79652" t="str">
            <v>Not Material</v>
          </cell>
        </row>
        <row r="79653">
          <cell r="O79653" t="str">
            <v>Not Material</v>
          </cell>
        </row>
        <row r="79654">
          <cell r="O79654" t="str">
            <v>Not Material</v>
          </cell>
        </row>
        <row r="79655">
          <cell r="O79655" t="str">
            <v>Not Material</v>
          </cell>
        </row>
        <row r="79656">
          <cell r="O79656" t="str">
            <v>Not Material</v>
          </cell>
        </row>
        <row r="79657">
          <cell r="O79657" t="str">
            <v>Not Material</v>
          </cell>
        </row>
        <row r="79658">
          <cell r="O79658" t="str">
            <v>Not Material</v>
          </cell>
        </row>
        <row r="79659">
          <cell r="O79659" t="str">
            <v>Not Material</v>
          </cell>
        </row>
        <row r="79660">
          <cell r="O79660" t="str">
            <v>Not Material</v>
          </cell>
        </row>
        <row r="79661">
          <cell r="O79661" t="str">
            <v>Not Material</v>
          </cell>
        </row>
        <row r="79662">
          <cell r="O79662" t="str">
            <v>Not Material</v>
          </cell>
        </row>
        <row r="79663">
          <cell r="O79663" t="str">
            <v>Not Material</v>
          </cell>
        </row>
        <row r="79664">
          <cell r="O79664" t="str">
            <v>Not Material</v>
          </cell>
        </row>
        <row r="79665">
          <cell r="O79665" t="str">
            <v>Not Material</v>
          </cell>
        </row>
        <row r="79666">
          <cell r="O79666" t="str">
            <v>Not Material</v>
          </cell>
        </row>
        <row r="79667">
          <cell r="O79667" t="str">
            <v>Not Material</v>
          </cell>
        </row>
        <row r="79668">
          <cell r="O79668" t="str">
            <v>Not Material</v>
          </cell>
        </row>
        <row r="79669">
          <cell r="O79669" t="str">
            <v>Not Material</v>
          </cell>
        </row>
        <row r="79670">
          <cell r="O79670" t="str">
            <v>Not Material</v>
          </cell>
        </row>
        <row r="79671">
          <cell r="O79671" t="str">
            <v>Not Material</v>
          </cell>
        </row>
        <row r="79672">
          <cell r="O79672" t="str">
            <v>Not Material</v>
          </cell>
        </row>
        <row r="79673">
          <cell r="O79673" t="str">
            <v>Not Material</v>
          </cell>
        </row>
        <row r="79674">
          <cell r="O79674" t="str">
            <v>Not Material</v>
          </cell>
        </row>
        <row r="79675">
          <cell r="O79675" t="str">
            <v>Not Material</v>
          </cell>
        </row>
        <row r="79676">
          <cell r="O79676" t="str">
            <v>Not Material</v>
          </cell>
        </row>
        <row r="79677">
          <cell r="O79677" t="str">
            <v>Not Material</v>
          </cell>
        </row>
        <row r="79678">
          <cell r="O79678" t="str">
            <v>Not Material</v>
          </cell>
        </row>
        <row r="79679">
          <cell r="O79679" t="str">
            <v>Not Material</v>
          </cell>
        </row>
        <row r="79680">
          <cell r="O79680" t="str">
            <v>Not Material</v>
          </cell>
        </row>
        <row r="79681">
          <cell r="O79681" t="str">
            <v>Not Material</v>
          </cell>
        </row>
        <row r="79682">
          <cell r="O79682" t="str">
            <v>Not Material</v>
          </cell>
        </row>
        <row r="79683">
          <cell r="O79683" t="str">
            <v>Not Material</v>
          </cell>
        </row>
        <row r="79684">
          <cell r="O79684" t="str">
            <v>Not Material</v>
          </cell>
        </row>
        <row r="79685">
          <cell r="O79685" t="str">
            <v>Not Material</v>
          </cell>
        </row>
        <row r="79686">
          <cell r="O79686" t="str">
            <v>Not Material</v>
          </cell>
        </row>
        <row r="79687">
          <cell r="O79687" t="str">
            <v>Not Material</v>
          </cell>
        </row>
        <row r="79688">
          <cell r="O79688" t="str">
            <v>Not Material</v>
          </cell>
        </row>
        <row r="79689">
          <cell r="O79689" t="str">
            <v>Not Material</v>
          </cell>
        </row>
        <row r="79690">
          <cell r="O79690" t="str">
            <v>Not Material</v>
          </cell>
        </row>
        <row r="79691">
          <cell r="O79691" t="str">
            <v>Not Material</v>
          </cell>
        </row>
        <row r="79692">
          <cell r="O79692" t="str">
            <v>Not Material</v>
          </cell>
        </row>
        <row r="79693">
          <cell r="O79693" t="str">
            <v>Not Material</v>
          </cell>
        </row>
        <row r="79694">
          <cell r="O79694" t="str">
            <v>Not Material</v>
          </cell>
        </row>
        <row r="79695">
          <cell r="O79695" t="str">
            <v>Not Material</v>
          </cell>
        </row>
        <row r="79696">
          <cell r="O79696" t="str">
            <v>Not Material</v>
          </cell>
        </row>
        <row r="79697">
          <cell r="O79697" t="str">
            <v>Not Material</v>
          </cell>
        </row>
        <row r="79698">
          <cell r="O79698" t="str">
            <v>Not Material</v>
          </cell>
        </row>
        <row r="79699">
          <cell r="O79699" t="str">
            <v>Not Material</v>
          </cell>
        </row>
        <row r="79700">
          <cell r="O79700" t="str">
            <v>Not Material</v>
          </cell>
        </row>
        <row r="79701">
          <cell r="O79701" t="str">
            <v>Not Material</v>
          </cell>
        </row>
        <row r="79702">
          <cell r="O79702" t="str">
            <v>Not Material</v>
          </cell>
        </row>
        <row r="79703">
          <cell r="O79703" t="str">
            <v>Not Material</v>
          </cell>
        </row>
        <row r="79704">
          <cell r="O79704" t="str">
            <v>Not Material</v>
          </cell>
        </row>
        <row r="79705">
          <cell r="O79705" t="str">
            <v>Not Material</v>
          </cell>
        </row>
        <row r="79706">
          <cell r="O79706" t="str">
            <v>Not Material</v>
          </cell>
        </row>
        <row r="79707">
          <cell r="O79707" t="str">
            <v>Not Material</v>
          </cell>
        </row>
        <row r="79708">
          <cell r="O79708" t="str">
            <v>Not Material</v>
          </cell>
        </row>
        <row r="79709">
          <cell r="O79709" t="str">
            <v>Not Material</v>
          </cell>
        </row>
        <row r="79710">
          <cell r="O79710" t="str">
            <v>Not Material</v>
          </cell>
        </row>
        <row r="79711">
          <cell r="O79711" t="str">
            <v>Not Material</v>
          </cell>
        </row>
        <row r="79712">
          <cell r="O79712" t="str">
            <v>Not Material</v>
          </cell>
        </row>
        <row r="79713">
          <cell r="O79713" t="str">
            <v>Not Material</v>
          </cell>
        </row>
        <row r="79714">
          <cell r="O79714" t="str">
            <v>Not Material</v>
          </cell>
        </row>
        <row r="79715">
          <cell r="O79715" t="str">
            <v>Not Material</v>
          </cell>
        </row>
        <row r="79716">
          <cell r="O79716" t="str">
            <v>Not Material</v>
          </cell>
        </row>
        <row r="79717">
          <cell r="O79717" t="str">
            <v>Not Material</v>
          </cell>
        </row>
        <row r="79718">
          <cell r="O79718" t="str">
            <v>Not Material</v>
          </cell>
        </row>
        <row r="79719">
          <cell r="O79719" t="str">
            <v>Not Material</v>
          </cell>
        </row>
        <row r="79720">
          <cell r="O79720" t="str">
            <v>Not Material</v>
          </cell>
        </row>
        <row r="79721">
          <cell r="O79721" t="str">
            <v>Not Material</v>
          </cell>
        </row>
        <row r="79722">
          <cell r="O79722" t="str">
            <v>Not Material</v>
          </cell>
        </row>
        <row r="79723">
          <cell r="O79723" t="str">
            <v>Not Material</v>
          </cell>
        </row>
        <row r="79724">
          <cell r="O79724" t="str">
            <v>Not Material</v>
          </cell>
        </row>
        <row r="79725">
          <cell r="O79725" t="str">
            <v>Not Material</v>
          </cell>
        </row>
        <row r="79726">
          <cell r="O79726" t="str">
            <v>Not Material</v>
          </cell>
        </row>
        <row r="79727">
          <cell r="O79727" t="str">
            <v>Not Material</v>
          </cell>
        </row>
        <row r="79728">
          <cell r="O79728" t="str">
            <v>Not Material</v>
          </cell>
        </row>
        <row r="79729">
          <cell r="O79729" t="str">
            <v>Not Material</v>
          </cell>
        </row>
        <row r="79730">
          <cell r="O79730" t="str">
            <v>Not Material</v>
          </cell>
        </row>
        <row r="79731">
          <cell r="O79731" t="str">
            <v>Not Material</v>
          </cell>
        </row>
        <row r="79732">
          <cell r="O79732" t="str">
            <v>Not Material</v>
          </cell>
        </row>
        <row r="79733">
          <cell r="O79733" t="str">
            <v>Not Material</v>
          </cell>
        </row>
        <row r="79734">
          <cell r="O79734" t="str">
            <v>Not Material</v>
          </cell>
        </row>
        <row r="79735">
          <cell r="O79735" t="str">
            <v>Not Material</v>
          </cell>
        </row>
        <row r="79736">
          <cell r="O79736" t="str">
            <v>Not Material</v>
          </cell>
        </row>
        <row r="79737">
          <cell r="O79737" t="str">
            <v>Not Material</v>
          </cell>
        </row>
        <row r="79738">
          <cell r="O79738" t="str">
            <v>Not Material</v>
          </cell>
        </row>
        <row r="79739">
          <cell r="O79739" t="str">
            <v>Not Material</v>
          </cell>
        </row>
        <row r="79740">
          <cell r="O79740" t="str">
            <v>Not Material</v>
          </cell>
        </row>
        <row r="79741">
          <cell r="O79741" t="str">
            <v>Not Material</v>
          </cell>
        </row>
        <row r="79742">
          <cell r="O79742" t="str">
            <v>Not Material</v>
          </cell>
        </row>
        <row r="79743">
          <cell r="O79743" t="str">
            <v>Not Material</v>
          </cell>
        </row>
        <row r="79744">
          <cell r="O79744" t="str">
            <v>Not Material</v>
          </cell>
        </row>
        <row r="79745">
          <cell r="O79745" t="str">
            <v>Not Material</v>
          </cell>
        </row>
        <row r="79746">
          <cell r="O79746" t="str">
            <v>Not Material</v>
          </cell>
        </row>
        <row r="79747">
          <cell r="O79747" t="str">
            <v>Not Material</v>
          </cell>
        </row>
        <row r="79748">
          <cell r="O79748" t="str">
            <v>Not Material</v>
          </cell>
        </row>
        <row r="79749">
          <cell r="O79749" t="str">
            <v>Not Material</v>
          </cell>
        </row>
        <row r="79750">
          <cell r="O79750" t="str">
            <v>Not Material</v>
          </cell>
        </row>
        <row r="79751">
          <cell r="O79751" t="str">
            <v>Not Material</v>
          </cell>
        </row>
        <row r="79752">
          <cell r="O79752" t="str">
            <v>Not Material</v>
          </cell>
        </row>
        <row r="79753">
          <cell r="O79753" t="str">
            <v>Not Material</v>
          </cell>
        </row>
        <row r="79754">
          <cell r="O79754" t="str">
            <v>Not Material</v>
          </cell>
        </row>
        <row r="79755">
          <cell r="O79755" t="str">
            <v>Not Material</v>
          </cell>
        </row>
        <row r="79756">
          <cell r="O79756" t="str">
            <v>Not Material</v>
          </cell>
        </row>
        <row r="79757">
          <cell r="O79757" t="str">
            <v>Not Material</v>
          </cell>
        </row>
        <row r="79758">
          <cell r="O79758" t="str">
            <v>Not Material</v>
          </cell>
        </row>
        <row r="79759">
          <cell r="O79759" t="str">
            <v>Not Material</v>
          </cell>
        </row>
        <row r="79760">
          <cell r="O79760" t="str">
            <v>Not Material</v>
          </cell>
        </row>
        <row r="79761">
          <cell r="O79761" t="str">
            <v>Not Material</v>
          </cell>
        </row>
        <row r="79762">
          <cell r="O79762" t="str">
            <v>Not Material</v>
          </cell>
        </row>
        <row r="79763">
          <cell r="O79763" t="str">
            <v>Not Material</v>
          </cell>
        </row>
        <row r="79764">
          <cell r="O79764" t="str">
            <v>Not Material</v>
          </cell>
        </row>
        <row r="79765">
          <cell r="O79765" t="str">
            <v>Not Material</v>
          </cell>
        </row>
        <row r="79766">
          <cell r="O79766" t="str">
            <v>Not Material</v>
          </cell>
        </row>
        <row r="79767">
          <cell r="O79767" t="str">
            <v>Not Material</v>
          </cell>
        </row>
        <row r="79768">
          <cell r="O79768" t="str">
            <v>Not Material</v>
          </cell>
        </row>
        <row r="79769">
          <cell r="O79769" t="str">
            <v>Not Material</v>
          </cell>
        </row>
        <row r="79770">
          <cell r="O79770" t="str">
            <v>Not Material</v>
          </cell>
        </row>
        <row r="79771">
          <cell r="O79771" t="str">
            <v>Not Material</v>
          </cell>
        </row>
        <row r="79772">
          <cell r="O79772" t="str">
            <v>Not Material</v>
          </cell>
        </row>
        <row r="79773">
          <cell r="O79773" t="str">
            <v>Not Material</v>
          </cell>
        </row>
        <row r="79774">
          <cell r="O79774" t="str">
            <v>Not Material</v>
          </cell>
        </row>
        <row r="79775">
          <cell r="O79775" t="str">
            <v>Not Material</v>
          </cell>
        </row>
        <row r="79776">
          <cell r="O79776" t="str">
            <v>Not Material</v>
          </cell>
        </row>
        <row r="79777">
          <cell r="O79777" t="str">
            <v>Not Material</v>
          </cell>
        </row>
        <row r="79778">
          <cell r="O79778" t="str">
            <v>Not Material</v>
          </cell>
        </row>
        <row r="79779">
          <cell r="O79779" t="str">
            <v>Not Material</v>
          </cell>
        </row>
        <row r="79780">
          <cell r="O79780" t="str">
            <v>Not Material</v>
          </cell>
        </row>
        <row r="79781">
          <cell r="O79781" t="str">
            <v>Not Material</v>
          </cell>
        </row>
        <row r="79782">
          <cell r="O79782" t="str">
            <v>Not Material</v>
          </cell>
        </row>
        <row r="79783">
          <cell r="O79783" t="str">
            <v>Not Material</v>
          </cell>
        </row>
        <row r="79784">
          <cell r="O79784" t="str">
            <v>Not Material</v>
          </cell>
        </row>
        <row r="79785">
          <cell r="O79785" t="str">
            <v>Not Material</v>
          </cell>
        </row>
        <row r="79786">
          <cell r="O79786" t="str">
            <v>Not Material</v>
          </cell>
        </row>
        <row r="79787">
          <cell r="O79787" t="str">
            <v>Not Material</v>
          </cell>
        </row>
        <row r="79788">
          <cell r="O79788" t="str">
            <v>Not Material</v>
          </cell>
        </row>
        <row r="79789">
          <cell r="O79789" t="str">
            <v>Not Material</v>
          </cell>
        </row>
        <row r="79790">
          <cell r="O79790" t="str">
            <v>Not Material</v>
          </cell>
        </row>
        <row r="79791">
          <cell r="O79791" t="str">
            <v>Not Material</v>
          </cell>
        </row>
        <row r="79792">
          <cell r="O79792" t="str">
            <v>Not Material</v>
          </cell>
        </row>
        <row r="79793">
          <cell r="O79793" t="str">
            <v>Not Material</v>
          </cell>
        </row>
        <row r="79794">
          <cell r="O79794" t="str">
            <v>Not Material</v>
          </cell>
        </row>
        <row r="79795">
          <cell r="O79795" t="str">
            <v>Not Material</v>
          </cell>
        </row>
        <row r="79796">
          <cell r="O79796" t="str">
            <v>Not Material</v>
          </cell>
        </row>
        <row r="79797">
          <cell r="O79797" t="str">
            <v>Not Material</v>
          </cell>
        </row>
        <row r="79798">
          <cell r="O79798" t="str">
            <v>Not Material</v>
          </cell>
        </row>
        <row r="79799">
          <cell r="O79799" t="str">
            <v>Not Material</v>
          </cell>
        </row>
        <row r="79800">
          <cell r="O79800" t="str">
            <v>Not Material</v>
          </cell>
        </row>
        <row r="79801">
          <cell r="O79801" t="str">
            <v>Not Material</v>
          </cell>
        </row>
        <row r="79802">
          <cell r="O79802" t="str">
            <v>Not Material</v>
          </cell>
        </row>
        <row r="79803">
          <cell r="O79803" t="str">
            <v>Not Material</v>
          </cell>
        </row>
        <row r="79804">
          <cell r="O79804" t="str">
            <v>Not Material</v>
          </cell>
        </row>
        <row r="79805">
          <cell r="O79805" t="str">
            <v>Not Material</v>
          </cell>
        </row>
        <row r="79806">
          <cell r="O79806" t="str">
            <v>Not Material</v>
          </cell>
        </row>
        <row r="79807">
          <cell r="O79807" t="str">
            <v>Not Material</v>
          </cell>
        </row>
        <row r="79808">
          <cell r="O79808" t="str">
            <v>Not Material</v>
          </cell>
        </row>
        <row r="79809">
          <cell r="O79809" t="str">
            <v>Not Material</v>
          </cell>
        </row>
        <row r="79810">
          <cell r="O79810" t="str">
            <v>Not Material</v>
          </cell>
        </row>
        <row r="79811">
          <cell r="O79811" t="str">
            <v>Not Material</v>
          </cell>
        </row>
        <row r="79812">
          <cell r="O79812" t="str">
            <v>Not Material</v>
          </cell>
        </row>
        <row r="79813">
          <cell r="O79813" t="str">
            <v>Not Material</v>
          </cell>
        </row>
        <row r="79814">
          <cell r="O79814" t="str">
            <v>Not Material</v>
          </cell>
        </row>
        <row r="79815">
          <cell r="O79815" t="str">
            <v>Not Material</v>
          </cell>
        </row>
        <row r="79816">
          <cell r="O79816" t="str">
            <v>Not Material</v>
          </cell>
        </row>
        <row r="79817">
          <cell r="O79817" t="str">
            <v>Not Material</v>
          </cell>
        </row>
        <row r="79818">
          <cell r="O79818" t="str">
            <v>Not Material</v>
          </cell>
        </row>
        <row r="79819">
          <cell r="O79819" t="str">
            <v>Not Material</v>
          </cell>
        </row>
        <row r="79820">
          <cell r="O79820" t="str">
            <v>Not Material</v>
          </cell>
        </row>
        <row r="79821">
          <cell r="O79821" t="str">
            <v>Not Material</v>
          </cell>
        </row>
        <row r="79822">
          <cell r="O79822" t="str">
            <v>Not Material</v>
          </cell>
        </row>
        <row r="79823">
          <cell r="O79823" t="str">
            <v>Not Material</v>
          </cell>
        </row>
        <row r="79824">
          <cell r="O79824" t="str">
            <v>Not Material</v>
          </cell>
        </row>
        <row r="79825">
          <cell r="O79825" t="str">
            <v>Not Material</v>
          </cell>
        </row>
        <row r="79826">
          <cell r="O79826" t="str">
            <v>Not Material</v>
          </cell>
        </row>
        <row r="79827">
          <cell r="O79827" t="str">
            <v>Not Material</v>
          </cell>
        </row>
        <row r="79828">
          <cell r="O79828" t="str">
            <v>Not Material</v>
          </cell>
        </row>
        <row r="79829">
          <cell r="O79829" t="str">
            <v>Not Material</v>
          </cell>
        </row>
        <row r="79830">
          <cell r="O79830" t="str">
            <v>Not Material</v>
          </cell>
        </row>
        <row r="79831">
          <cell r="O79831" t="str">
            <v>Not Material</v>
          </cell>
        </row>
        <row r="79832">
          <cell r="O79832" t="str">
            <v>Not Material</v>
          </cell>
        </row>
        <row r="79833">
          <cell r="O79833" t="str">
            <v>Not Material</v>
          </cell>
        </row>
        <row r="79834">
          <cell r="O79834" t="str">
            <v>Not Material</v>
          </cell>
        </row>
        <row r="79835">
          <cell r="O79835" t="str">
            <v>Not Material</v>
          </cell>
        </row>
        <row r="79836">
          <cell r="O79836" t="str">
            <v>Not Material</v>
          </cell>
        </row>
        <row r="79837">
          <cell r="O79837" t="str">
            <v>Not Material</v>
          </cell>
        </row>
        <row r="79838">
          <cell r="O79838" t="str">
            <v>Not Material</v>
          </cell>
        </row>
        <row r="79839">
          <cell r="O79839" t="str">
            <v>Not Material</v>
          </cell>
        </row>
        <row r="79840">
          <cell r="O79840" t="str">
            <v>Not Material</v>
          </cell>
        </row>
        <row r="79841">
          <cell r="O79841" t="str">
            <v>Not Material</v>
          </cell>
        </row>
        <row r="79842">
          <cell r="O79842" t="str">
            <v>Not Material</v>
          </cell>
        </row>
        <row r="79843">
          <cell r="O79843" t="str">
            <v>Not Material</v>
          </cell>
        </row>
        <row r="79844">
          <cell r="O79844" t="str">
            <v>Not Material</v>
          </cell>
        </row>
        <row r="79845">
          <cell r="O79845" t="str">
            <v>Not Material</v>
          </cell>
        </row>
        <row r="79846">
          <cell r="O79846" t="str">
            <v>Not Material</v>
          </cell>
        </row>
        <row r="79847">
          <cell r="O79847" t="str">
            <v>Not Material</v>
          </cell>
        </row>
        <row r="79848">
          <cell r="O79848" t="str">
            <v>Not Material</v>
          </cell>
        </row>
        <row r="79849">
          <cell r="O79849" t="str">
            <v>Not Material</v>
          </cell>
        </row>
        <row r="79850">
          <cell r="O79850" t="str">
            <v>Not Material</v>
          </cell>
        </row>
        <row r="79851">
          <cell r="O79851" t="str">
            <v>Not Material</v>
          </cell>
        </row>
        <row r="79852">
          <cell r="O79852" t="str">
            <v>Not Material</v>
          </cell>
        </row>
        <row r="79853">
          <cell r="O79853" t="str">
            <v>Not Material</v>
          </cell>
        </row>
        <row r="79854">
          <cell r="O79854" t="str">
            <v>Not Material</v>
          </cell>
        </row>
        <row r="79855">
          <cell r="O79855" t="str">
            <v>Not Material</v>
          </cell>
        </row>
        <row r="79856">
          <cell r="O79856" t="str">
            <v>Not Material</v>
          </cell>
        </row>
        <row r="79857">
          <cell r="O79857" t="str">
            <v>Not Material</v>
          </cell>
        </row>
        <row r="79858">
          <cell r="O79858" t="str">
            <v>Not Material</v>
          </cell>
        </row>
        <row r="79859">
          <cell r="O79859" t="str">
            <v>Not Material</v>
          </cell>
        </row>
        <row r="79860">
          <cell r="O79860" t="str">
            <v>Not Material</v>
          </cell>
        </row>
        <row r="79861">
          <cell r="O79861" t="str">
            <v>Not Material</v>
          </cell>
        </row>
        <row r="79862">
          <cell r="O79862" t="str">
            <v>Not Material</v>
          </cell>
        </row>
        <row r="79863">
          <cell r="O79863" t="str">
            <v>Not Material</v>
          </cell>
        </row>
        <row r="79864">
          <cell r="O79864" t="str">
            <v>Not Material</v>
          </cell>
        </row>
        <row r="79865">
          <cell r="O79865" t="str">
            <v>Not Material</v>
          </cell>
        </row>
        <row r="79866">
          <cell r="O79866" t="str">
            <v>Not Material</v>
          </cell>
        </row>
        <row r="79867">
          <cell r="O79867" t="str">
            <v>Not Material</v>
          </cell>
        </row>
        <row r="79868">
          <cell r="O79868" t="str">
            <v>Not Material</v>
          </cell>
        </row>
        <row r="79869">
          <cell r="O79869" t="str">
            <v>Not Material</v>
          </cell>
        </row>
        <row r="79870">
          <cell r="O79870" t="str">
            <v>Not Material</v>
          </cell>
        </row>
        <row r="79871">
          <cell r="O79871" t="str">
            <v>Not Material</v>
          </cell>
        </row>
        <row r="79872">
          <cell r="O79872" t="str">
            <v>Not Material</v>
          </cell>
        </row>
        <row r="79873">
          <cell r="O79873" t="str">
            <v>Not Material</v>
          </cell>
        </row>
        <row r="79874">
          <cell r="O79874" t="str">
            <v>Not Material</v>
          </cell>
        </row>
        <row r="79875">
          <cell r="O79875" t="str">
            <v>Not Material</v>
          </cell>
        </row>
        <row r="79876">
          <cell r="O79876" t="str">
            <v>Not Material</v>
          </cell>
        </row>
        <row r="79877">
          <cell r="O79877" t="str">
            <v>Not Material</v>
          </cell>
        </row>
        <row r="79878">
          <cell r="O79878" t="str">
            <v>Not Material</v>
          </cell>
        </row>
        <row r="79879">
          <cell r="O79879" t="str">
            <v>Not Material</v>
          </cell>
        </row>
        <row r="79880">
          <cell r="O79880" t="str">
            <v>Not Material</v>
          </cell>
        </row>
        <row r="79881">
          <cell r="O79881" t="str">
            <v>Not Material</v>
          </cell>
        </row>
        <row r="79882">
          <cell r="O79882" t="str">
            <v>Not Material</v>
          </cell>
        </row>
        <row r="79883">
          <cell r="O79883" t="str">
            <v>Not Material</v>
          </cell>
        </row>
        <row r="79884">
          <cell r="O79884" t="str">
            <v>Not Material</v>
          </cell>
        </row>
        <row r="79885">
          <cell r="O79885" t="str">
            <v>Not Material</v>
          </cell>
        </row>
        <row r="79886">
          <cell r="O79886" t="str">
            <v>Not Material</v>
          </cell>
        </row>
        <row r="79887">
          <cell r="O79887" t="str">
            <v>Not Material</v>
          </cell>
        </row>
        <row r="79888">
          <cell r="O79888" t="str">
            <v>Not Material</v>
          </cell>
        </row>
        <row r="79889">
          <cell r="O79889" t="str">
            <v>Not Material</v>
          </cell>
        </row>
        <row r="79890">
          <cell r="O79890" t="str">
            <v>Not Material</v>
          </cell>
        </row>
        <row r="79891">
          <cell r="O79891" t="str">
            <v>Not Material</v>
          </cell>
        </row>
        <row r="79892">
          <cell r="O79892" t="str">
            <v>Not Material</v>
          </cell>
        </row>
        <row r="79893">
          <cell r="O79893" t="str">
            <v>Not Material</v>
          </cell>
        </row>
        <row r="79894">
          <cell r="O79894" t="str">
            <v>Not Material</v>
          </cell>
        </row>
        <row r="79895">
          <cell r="O79895" t="str">
            <v>Not Material</v>
          </cell>
        </row>
        <row r="79896">
          <cell r="O79896" t="str">
            <v>Not Material</v>
          </cell>
        </row>
        <row r="79897">
          <cell r="O79897" t="str">
            <v>Not Material</v>
          </cell>
        </row>
        <row r="79898">
          <cell r="O79898" t="str">
            <v>Not Material</v>
          </cell>
        </row>
        <row r="79899">
          <cell r="O79899" t="str">
            <v>Not Material</v>
          </cell>
        </row>
        <row r="79900">
          <cell r="O79900" t="str">
            <v>Not Material</v>
          </cell>
        </row>
        <row r="79901">
          <cell r="O79901" t="str">
            <v>Not Material</v>
          </cell>
        </row>
        <row r="79902">
          <cell r="O79902" t="str">
            <v>Not Material</v>
          </cell>
        </row>
        <row r="79903">
          <cell r="O79903" t="str">
            <v>Not Material</v>
          </cell>
        </row>
        <row r="79904">
          <cell r="O79904" t="str">
            <v>Not Material</v>
          </cell>
        </row>
        <row r="79905">
          <cell r="O79905" t="str">
            <v>Not Material</v>
          </cell>
        </row>
        <row r="79906">
          <cell r="O79906" t="str">
            <v>Not Material</v>
          </cell>
        </row>
        <row r="79907">
          <cell r="O79907" t="str">
            <v>Not Material</v>
          </cell>
        </row>
        <row r="79908">
          <cell r="O79908" t="str">
            <v>Not Material</v>
          </cell>
        </row>
        <row r="79909">
          <cell r="O79909" t="str">
            <v>Not Material</v>
          </cell>
        </row>
        <row r="79910">
          <cell r="O79910" t="str">
            <v>Not Material</v>
          </cell>
        </row>
        <row r="79911">
          <cell r="O79911" t="str">
            <v>Not Material</v>
          </cell>
        </row>
        <row r="79912">
          <cell r="O79912" t="str">
            <v>Not Material</v>
          </cell>
        </row>
        <row r="79913">
          <cell r="O79913" t="str">
            <v>Not Material</v>
          </cell>
        </row>
        <row r="79914">
          <cell r="O79914" t="str">
            <v>Not Material</v>
          </cell>
        </row>
        <row r="79915">
          <cell r="O79915" t="str">
            <v>Not Material</v>
          </cell>
        </row>
        <row r="79916">
          <cell r="O79916" t="str">
            <v>Not Material</v>
          </cell>
        </row>
        <row r="79917">
          <cell r="O79917" t="str">
            <v>Not Material</v>
          </cell>
        </row>
        <row r="79918">
          <cell r="O79918" t="str">
            <v>Not Material</v>
          </cell>
        </row>
        <row r="79919">
          <cell r="O79919" t="str">
            <v>Not Material</v>
          </cell>
        </row>
        <row r="79920">
          <cell r="O79920" t="str">
            <v>Not Material</v>
          </cell>
        </row>
        <row r="79921">
          <cell r="O79921" t="str">
            <v>Not Material</v>
          </cell>
        </row>
        <row r="79922">
          <cell r="O79922" t="str">
            <v>Not Material</v>
          </cell>
        </row>
        <row r="79923">
          <cell r="O79923" t="str">
            <v>Not Material</v>
          </cell>
        </row>
        <row r="79924">
          <cell r="O79924" t="str">
            <v>Not Material</v>
          </cell>
        </row>
        <row r="79925">
          <cell r="O79925" t="str">
            <v>Not Material</v>
          </cell>
        </row>
        <row r="79926">
          <cell r="O79926" t="str">
            <v>Not Material</v>
          </cell>
        </row>
        <row r="79927">
          <cell r="O79927" t="str">
            <v>Not Material</v>
          </cell>
        </row>
        <row r="79928">
          <cell r="O79928" t="str">
            <v>Not Material</v>
          </cell>
        </row>
        <row r="79929">
          <cell r="O79929" t="str">
            <v>Not Material</v>
          </cell>
        </row>
        <row r="79930">
          <cell r="O79930" t="str">
            <v>Not Material</v>
          </cell>
        </row>
        <row r="79931">
          <cell r="O79931" t="str">
            <v>Not Material</v>
          </cell>
        </row>
        <row r="79932">
          <cell r="O79932" t="str">
            <v>Not Material</v>
          </cell>
        </row>
        <row r="79933">
          <cell r="O79933" t="str">
            <v>Not Material</v>
          </cell>
        </row>
        <row r="79934">
          <cell r="O79934" t="str">
            <v>Not Material</v>
          </cell>
        </row>
        <row r="79935">
          <cell r="O79935" t="str">
            <v>Not Material</v>
          </cell>
        </row>
        <row r="79936">
          <cell r="O79936" t="str">
            <v>Not Material</v>
          </cell>
        </row>
        <row r="79937">
          <cell r="O79937" t="str">
            <v>Not Material</v>
          </cell>
        </row>
        <row r="79938">
          <cell r="O79938" t="str">
            <v>Not Material</v>
          </cell>
        </row>
        <row r="79939">
          <cell r="O79939" t="str">
            <v>Not Material</v>
          </cell>
        </row>
        <row r="79940">
          <cell r="O79940" t="str">
            <v>Not Material</v>
          </cell>
        </row>
        <row r="79941">
          <cell r="O79941" t="str">
            <v>Not Material</v>
          </cell>
        </row>
        <row r="79942">
          <cell r="O79942" t="str">
            <v>Not Material</v>
          </cell>
        </row>
        <row r="79943">
          <cell r="O79943" t="str">
            <v>Not Material</v>
          </cell>
        </row>
        <row r="79944">
          <cell r="O79944" t="str">
            <v>Not Material</v>
          </cell>
        </row>
        <row r="79945">
          <cell r="O79945" t="str">
            <v>Not Material</v>
          </cell>
        </row>
        <row r="79946">
          <cell r="O79946" t="str">
            <v>Not Material</v>
          </cell>
        </row>
        <row r="79947">
          <cell r="O79947" t="str">
            <v>Not Material</v>
          </cell>
        </row>
        <row r="79948">
          <cell r="O79948" t="str">
            <v>Not Material</v>
          </cell>
        </row>
        <row r="79949">
          <cell r="O79949" t="str">
            <v>Not Material</v>
          </cell>
        </row>
        <row r="79950">
          <cell r="O79950" t="str">
            <v>Not Material</v>
          </cell>
        </row>
        <row r="79951">
          <cell r="O79951" t="str">
            <v>Not Material</v>
          </cell>
        </row>
        <row r="79952">
          <cell r="O79952" t="str">
            <v>Not Material</v>
          </cell>
        </row>
        <row r="79953">
          <cell r="O79953" t="str">
            <v>Not Material</v>
          </cell>
        </row>
        <row r="79954">
          <cell r="O79954" t="str">
            <v>Not Material</v>
          </cell>
        </row>
        <row r="79955">
          <cell r="O79955" t="str">
            <v>Not Material</v>
          </cell>
        </row>
        <row r="79956">
          <cell r="O79956" t="str">
            <v>Not Material</v>
          </cell>
        </row>
        <row r="79957">
          <cell r="O79957" t="str">
            <v>Not Material</v>
          </cell>
        </row>
        <row r="79958">
          <cell r="O79958" t="str">
            <v>Not Material</v>
          </cell>
        </row>
        <row r="79959">
          <cell r="O79959" t="str">
            <v>Not Material</v>
          </cell>
        </row>
        <row r="79960">
          <cell r="O79960" t="str">
            <v>Not Material</v>
          </cell>
        </row>
        <row r="79961">
          <cell r="O79961" t="str">
            <v>Not Material</v>
          </cell>
        </row>
        <row r="79962">
          <cell r="O79962" t="str">
            <v>Not Material</v>
          </cell>
        </row>
        <row r="79963">
          <cell r="O79963" t="str">
            <v>Not Material</v>
          </cell>
        </row>
        <row r="79964">
          <cell r="O79964" t="str">
            <v>Not Material</v>
          </cell>
        </row>
        <row r="79965">
          <cell r="O79965" t="str">
            <v>Not Material</v>
          </cell>
        </row>
        <row r="79966">
          <cell r="O79966" t="str">
            <v>Not Material</v>
          </cell>
        </row>
        <row r="79967">
          <cell r="O79967" t="str">
            <v>Not Material</v>
          </cell>
        </row>
        <row r="79968">
          <cell r="O79968" t="str">
            <v>Not Material</v>
          </cell>
        </row>
        <row r="79969">
          <cell r="O79969" t="str">
            <v>Not Material</v>
          </cell>
        </row>
        <row r="79970">
          <cell r="O79970" t="str">
            <v>Not Material</v>
          </cell>
        </row>
        <row r="79971">
          <cell r="O79971" t="str">
            <v>Not Material</v>
          </cell>
        </row>
        <row r="79972">
          <cell r="O79972" t="str">
            <v>Not Material</v>
          </cell>
        </row>
        <row r="79973">
          <cell r="O79973" t="str">
            <v>Not Material</v>
          </cell>
        </row>
        <row r="79974">
          <cell r="O79974" t="str">
            <v>Not Material</v>
          </cell>
        </row>
        <row r="79975">
          <cell r="O79975" t="str">
            <v>Not Material</v>
          </cell>
        </row>
        <row r="79976">
          <cell r="O79976" t="str">
            <v>Not Material</v>
          </cell>
        </row>
        <row r="79977">
          <cell r="O79977" t="str">
            <v>Not Material</v>
          </cell>
        </row>
        <row r="79978">
          <cell r="O79978" t="str">
            <v>Not Material</v>
          </cell>
        </row>
        <row r="79979">
          <cell r="O79979" t="str">
            <v>Not Material</v>
          </cell>
        </row>
        <row r="79980">
          <cell r="O79980" t="str">
            <v>Not Material</v>
          </cell>
        </row>
        <row r="79981">
          <cell r="O79981" t="str">
            <v>Not Material</v>
          </cell>
        </row>
        <row r="79982">
          <cell r="O79982" t="str">
            <v>Not Material</v>
          </cell>
        </row>
        <row r="79983">
          <cell r="O79983" t="str">
            <v>Not Material</v>
          </cell>
        </row>
        <row r="79984">
          <cell r="O79984" t="str">
            <v>Not Material</v>
          </cell>
        </row>
        <row r="79985">
          <cell r="O79985" t="str">
            <v>Not Material</v>
          </cell>
        </row>
        <row r="79986">
          <cell r="O79986" t="str">
            <v>Not Material</v>
          </cell>
        </row>
        <row r="79987">
          <cell r="O79987" t="str">
            <v>Not Material</v>
          </cell>
        </row>
        <row r="79988">
          <cell r="O79988" t="str">
            <v>Not Material</v>
          </cell>
        </row>
        <row r="79989">
          <cell r="O79989" t="str">
            <v>Not Material</v>
          </cell>
        </row>
        <row r="79990">
          <cell r="O79990" t="str">
            <v>Not Material</v>
          </cell>
        </row>
        <row r="79991">
          <cell r="O79991" t="str">
            <v>Not Material</v>
          </cell>
        </row>
        <row r="79992">
          <cell r="O79992" t="str">
            <v>Not Material</v>
          </cell>
        </row>
        <row r="79993">
          <cell r="O79993" t="str">
            <v>Not Material</v>
          </cell>
        </row>
        <row r="79994">
          <cell r="O79994" t="str">
            <v>Not Material</v>
          </cell>
        </row>
        <row r="79995">
          <cell r="O79995" t="str">
            <v>Not Material</v>
          </cell>
        </row>
        <row r="79996">
          <cell r="O79996" t="str">
            <v>Not Material</v>
          </cell>
        </row>
        <row r="79997">
          <cell r="O79997" t="str">
            <v>Not Material</v>
          </cell>
        </row>
        <row r="79998">
          <cell r="O79998" t="str">
            <v>Not Material</v>
          </cell>
        </row>
        <row r="79999">
          <cell r="O79999" t="str">
            <v>Not Material</v>
          </cell>
        </row>
        <row r="80000">
          <cell r="O80000" t="str">
            <v>Not Material</v>
          </cell>
        </row>
        <row r="80001">
          <cell r="O80001" t="str">
            <v>Not Material</v>
          </cell>
        </row>
        <row r="80002">
          <cell r="O80002" t="str">
            <v>Not Material</v>
          </cell>
        </row>
        <row r="80003">
          <cell r="O80003" t="str">
            <v>Not Material</v>
          </cell>
        </row>
        <row r="80004">
          <cell r="O80004" t="str">
            <v>Not Material</v>
          </cell>
        </row>
        <row r="80005">
          <cell r="O80005" t="str">
            <v>Not Material</v>
          </cell>
        </row>
        <row r="80006">
          <cell r="O80006" t="str">
            <v>Not Material</v>
          </cell>
        </row>
        <row r="80007">
          <cell r="O80007" t="str">
            <v>Not Material</v>
          </cell>
        </row>
        <row r="80008">
          <cell r="O80008" t="str">
            <v>Not Material</v>
          </cell>
        </row>
        <row r="80009">
          <cell r="O80009" t="str">
            <v>Not Material</v>
          </cell>
        </row>
        <row r="80010">
          <cell r="O80010" t="str">
            <v>Not Material</v>
          </cell>
        </row>
        <row r="80011">
          <cell r="O80011" t="str">
            <v>Not Material</v>
          </cell>
        </row>
        <row r="80012">
          <cell r="O80012" t="str">
            <v>Not Material</v>
          </cell>
        </row>
        <row r="80013">
          <cell r="O80013" t="str">
            <v>Not Material</v>
          </cell>
        </row>
        <row r="80014">
          <cell r="O80014" t="str">
            <v>Not Material</v>
          </cell>
        </row>
        <row r="80015">
          <cell r="O80015" t="str">
            <v>Not Material</v>
          </cell>
        </row>
        <row r="80016">
          <cell r="O80016" t="str">
            <v>Not Material</v>
          </cell>
        </row>
        <row r="80017">
          <cell r="O80017" t="str">
            <v>Not Material</v>
          </cell>
        </row>
        <row r="80018">
          <cell r="O80018" t="str">
            <v>Not Material</v>
          </cell>
        </row>
        <row r="80019">
          <cell r="O80019" t="str">
            <v>Not Material</v>
          </cell>
        </row>
        <row r="80020">
          <cell r="O80020" t="str">
            <v>Not Material</v>
          </cell>
        </row>
        <row r="80021">
          <cell r="O80021" t="str">
            <v>Not Material</v>
          </cell>
        </row>
        <row r="80022">
          <cell r="O80022" t="str">
            <v>Not Material</v>
          </cell>
        </row>
        <row r="80023">
          <cell r="O80023" t="str">
            <v>Not Material</v>
          </cell>
        </row>
        <row r="80024">
          <cell r="O80024" t="str">
            <v>Not Material</v>
          </cell>
        </row>
        <row r="80025">
          <cell r="O80025" t="str">
            <v>Not Material</v>
          </cell>
        </row>
        <row r="80026">
          <cell r="O80026" t="str">
            <v>Not Material</v>
          </cell>
        </row>
        <row r="80027">
          <cell r="O80027" t="str">
            <v>Not Material</v>
          </cell>
        </row>
        <row r="80028">
          <cell r="O80028" t="str">
            <v>Not Material</v>
          </cell>
        </row>
        <row r="80029">
          <cell r="O80029" t="str">
            <v>Not Material</v>
          </cell>
        </row>
        <row r="80030">
          <cell r="O80030" t="str">
            <v>Not Material</v>
          </cell>
        </row>
        <row r="80031">
          <cell r="O80031" t="str">
            <v>Not Material</v>
          </cell>
        </row>
        <row r="80032">
          <cell r="O80032" t="str">
            <v>Not Material</v>
          </cell>
        </row>
        <row r="80033">
          <cell r="O80033" t="str">
            <v>Not Material</v>
          </cell>
        </row>
        <row r="80034">
          <cell r="O80034" t="str">
            <v>Not Material</v>
          </cell>
        </row>
        <row r="80035">
          <cell r="O80035" t="str">
            <v>Not Material</v>
          </cell>
        </row>
        <row r="80036">
          <cell r="O80036" t="str">
            <v>Not Material</v>
          </cell>
        </row>
        <row r="80037">
          <cell r="O80037" t="str">
            <v>Not Material</v>
          </cell>
        </row>
        <row r="80038">
          <cell r="O80038" t="str">
            <v>Not Material</v>
          </cell>
        </row>
        <row r="80039">
          <cell r="O80039" t="str">
            <v>Not Material</v>
          </cell>
        </row>
        <row r="80040">
          <cell r="O80040" t="str">
            <v>Not Material</v>
          </cell>
        </row>
        <row r="80041">
          <cell r="O80041" t="str">
            <v>Not Material</v>
          </cell>
        </row>
        <row r="80042">
          <cell r="O80042" t="str">
            <v>Not Material</v>
          </cell>
        </row>
        <row r="80043">
          <cell r="O80043" t="str">
            <v>Not Material</v>
          </cell>
        </row>
        <row r="80044">
          <cell r="O80044" t="str">
            <v>Not Material</v>
          </cell>
        </row>
        <row r="80045">
          <cell r="O80045" t="str">
            <v>Not Material</v>
          </cell>
        </row>
        <row r="80046">
          <cell r="O80046" t="str">
            <v>Not Material</v>
          </cell>
        </row>
        <row r="80047">
          <cell r="O80047" t="str">
            <v>Not Material</v>
          </cell>
        </row>
        <row r="80048">
          <cell r="O80048" t="str">
            <v>Not Material</v>
          </cell>
        </row>
        <row r="80049">
          <cell r="O80049" t="str">
            <v>Not Material</v>
          </cell>
        </row>
        <row r="80050">
          <cell r="O80050" t="str">
            <v>Not Material</v>
          </cell>
        </row>
        <row r="80051">
          <cell r="O80051" t="str">
            <v>Not Material</v>
          </cell>
        </row>
        <row r="80052">
          <cell r="O80052" t="str">
            <v>Not Material</v>
          </cell>
        </row>
        <row r="80053">
          <cell r="O80053" t="str">
            <v>Not Material</v>
          </cell>
        </row>
        <row r="80054">
          <cell r="O80054" t="str">
            <v>Not Material</v>
          </cell>
        </row>
        <row r="80055">
          <cell r="O80055" t="str">
            <v>Not Material</v>
          </cell>
        </row>
        <row r="80056">
          <cell r="O80056" t="str">
            <v>Not Material</v>
          </cell>
        </row>
        <row r="80057">
          <cell r="O80057" t="str">
            <v>Not Material</v>
          </cell>
        </row>
        <row r="80058">
          <cell r="O80058" t="str">
            <v>Not Material</v>
          </cell>
        </row>
        <row r="80059">
          <cell r="O80059" t="str">
            <v>Not Material</v>
          </cell>
        </row>
        <row r="80060">
          <cell r="O80060" t="str">
            <v>Not Material</v>
          </cell>
        </row>
        <row r="80061">
          <cell r="O80061" t="str">
            <v>Not Material</v>
          </cell>
        </row>
        <row r="80062">
          <cell r="O80062" t="str">
            <v>Not Material</v>
          </cell>
        </row>
        <row r="80063">
          <cell r="O80063" t="str">
            <v>Not Material</v>
          </cell>
        </row>
        <row r="80064">
          <cell r="O80064" t="str">
            <v>Not Material</v>
          </cell>
        </row>
        <row r="80065">
          <cell r="O80065" t="str">
            <v>Not Material</v>
          </cell>
        </row>
        <row r="80066">
          <cell r="O80066" t="str">
            <v>Not Material</v>
          </cell>
        </row>
        <row r="80067">
          <cell r="O80067" t="str">
            <v>Not Material</v>
          </cell>
        </row>
        <row r="80068">
          <cell r="O80068" t="str">
            <v>Not Material</v>
          </cell>
        </row>
        <row r="80069">
          <cell r="O80069" t="str">
            <v>Not Material</v>
          </cell>
        </row>
        <row r="80070">
          <cell r="O80070" t="str">
            <v>Not Material</v>
          </cell>
        </row>
        <row r="80071">
          <cell r="O80071" t="str">
            <v>Not Material</v>
          </cell>
        </row>
        <row r="80072">
          <cell r="O80072" t="str">
            <v>Not Material</v>
          </cell>
        </row>
        <row r="80073">
          <cell r="O80073" t="str">
            <v>Not Material</v>
          </cell>
        </row>
        <row r="80074">
          <cell r="O80074" t="str">
            <v>Not Material</v>
          </cell>
        </row>
        <row r="80075">
          <cell r="O80075" t="str">
            <v>Not Material</v>
          </cell>
        </row>
        <row r="80076">
          <cell r="O80076" t="str">
            <v>Not Material</v>
          </cell>
        </row>
        <row r="80077">
          <cell r="O80077" t="str">
            <v>Not Material</v>
          </cell>
        </row>
        <row r="80078">
          <cell r="O80078" t="str">
            <v>Not Material</v>
          </cell>
        </row>
        <row r="80079">
          <cell r="O80079" t="str">
            <v>Not Material</v>
          </cell>
        </row>
        <row r="80080">
          <cell r="O80080" t="str">
            <v>Not Material</v>
          </cell>
        </row>
        <row r="80081">
          <cell r="O80081" t="str">
            <v>Not Material</v>
          </cell>
        </row>
        <row r="80082">
          <cell r="O80082" t="str">
            <v>Not Material</v>
          </cell>
        </row>
        <row r="80083">
          <cell r="O80083" t="str">
            <v>Not Material</v>
          </cell>
        </row>
        <row r="80084">
          <cell r="O80084" t="str">
            <v>Not Material</v>
          </cell>
        </row>
        <row r="80085">
          <cell r="O80085" t="str">
            <v>Not Material</v>
          </cell>
        </row>
        <row r="80086">
          <cell r="O80086" t="str">
            <v>Not Material</v>
          </cell>
        </row>
        <row r="80087">
          <cell r="O80087" t="str">
            <v>Not Material</v>
          </cell>
        </row>
        <row r="80088">
          <cell r="O80088" t="str">
            <v>Not Material</v>
          </cell>
        </row>
        <row r="80089">
          <cell r="O80089" t="str">
            <v>Not Material</v>
          </cell>
        </row>
        <row r="80090">
          <cell r="O80090" t="str">
            <v>Not Material</v>
          </cell>
        </row>
        <row r="80091">
          <cell r="O80091" t="str">
            <v>Not Material</v>
          </cell>
        </row>
        <row r="80092">
          <cell r="O80092" t="str">
            <v>Not Material</v>
          </cell>
        </row>
        <row r="80093">
          <cell r="O80093" t="str">
            <v>Not Material</v>
          </cell>
        </row>
        <row r="80094">
          <cell r="O80094" t="str">
            <v>Not Material</v>
          </cell>
        </row>
        <row r="80095">
          <cell r="O80095" t="str">
            <v>Not Material</v>
          </cell>
        </row>
        <row r="80096">
          <cell r="O80096" t="str">
            <v>Not Material</v>
          </cell>
        </row>
        <row r="80097">
          <cell r="O80097" t="str">
            <v>Not Material</v>
          </cell>
        </row>
        <row r="80098">
          <cell r="O80098" t="str">
            <v>Not Material</v>
          </cell>
        </row>
        <row r="80099">
          <cell r="O80099" t="str">
            <v>Not Material</v>
          </cell>
        </row>
        <row r="80100">
          <cell r="O80100" t="str">
            <v>Not Material</v>
          </cell>
        </row>
        <row r="80101">
          <cell r="O80101" t="str">
            <v>Not Material</v>
          </cell>
        </row>
        <row r="80102">
          <cell r="O80102" t="str">
            <v>Not Material</v>
          </cell>
        </row>
        <row r="80103">
          <cell r="O80103" t="str">
            <v>Not Material</v>
          </cell>
        </row>
        <row r="80104">
          <cell r="O80104" t="str">
            <v>Not Material</v>
          </cell>
        </row>
        <row r="80105">
          <cell r="O80105" t="str">
            <v>Not Material</v>
          </cell>
        </row>
        <row r="80106">
          <cell r="O80106" t="str">
            <v>Not Material</v>
          </cell>
        </row>
        <row r="80107">
          <cell r="O80107" t="str">
            <v>Not Material</v>
          </cell>
        </row>
        <row r="80108">
          <cell r="O80108" t="str">
            <v>Not Material</v>
          </cell>
        </row>
        <row r="80109">
          <cell r="O80109" t="str">
            <v>Not Material</v>
          </cell>
        </row>
        <row r="80110">
          <cell r="O80110" t="str">
            <v>Not Material</v>
          </cell>
        </row>
        <row r="80111">
          <cell r="O80111" t="str">
            <v>Not Material</v>
          </cell>
        </row>
        <row r="80112">
          <cell r="O80112" t="str">
            <v>Not Material</v>
          </cell>
        </row>
        <row r="80113">
          <cell r="O80113" t="str">
            <v>Not Material</v>
          </cell>
        </row>
        <row r="80114">
          <cell r="O80114" t="str">
            <v>Not Material</v>
          </cell>
        </row>
        <row r="80115">
          <cell r="O80115" t="str">
            <v>Not Material</v>
          </cell>
        </row>
        <row r="80116">
          <cell r="O80116" t="str">
            <v>Not Material</v>
          </cell>
        </row>
        <row r="80117">
          <cell r="O80117" t="str">
            <v>Not Material</v>
          </cell>
        </row>
        <row r="80118">
          <cell r="O80118" t="str">
            <v>Not Material</v>
          </cell>
        </row>
        <row r="80119">
          <cell r="O80119" t="str">
            <v>Not Material</v>
          </cell>
        </row>
        <row r="80120">
          <cell r="O80120" t="str">
            <v>Not Material</v>
          </cell>
        </row>
        <row r="80121">
          <cell r="O80121" t="str">
            <v>Not Material</v>
          </cell>
        </row>
        <row r="80122">
          <cell r="O80122" t="str">
            <v>Not Material</v>
          </cell>
        </row>
        <row r="80123">
          <cell r="O80123" t="str">
            <v>Not Material</v>
          </cell>
        </row>
        <row r="80124">
          <cell r="O80124" t="str">
            <v>Not Material</v>
          </cell>
        </row>
        <row r="80125">
          <cell r="O80125" t="str">
            <v>Not Material</v>
          </cell>
        </row>
        <row r="80126">
          <cell r="O80126" t="str">
            <v>Not Material</v>
          </cell>
        </row>
        <row r="80127">
          <cell r="O80127" t="str">
            <v>Not Material</v>
          </cell>
        </row>
        <row r="80128">
          <cell r="O80128" t="str">
            <v>Not Material</v>
          </cell>
        </row>
        <row r="80129">
          <cell r="O80129" t="str">
            <v>Not Material</v>
          </cell>
        </row>
        <row r="80130">
          <cell r="O80130" t="str">
            <v>Not Material</v>
          </cell>
        </row>
        <row r="80131">
          <cell r="O80131" t="str">
            <v>Not Material</v>
          </cell>
        </row>
        <row r="80132">
          <cell r="O80132" t="str">
            <v>Not Material</v>
          </cell>
        </row>
        <row r="80133">
          <cell r="O80133" t="str">
            <v>Not Material</v>
          </cell>
        </row>
        <row r="80134">
          <cell r="O80134" t="str">
            <v>Not Material</v>
          </cell>
        </row>
        <row r="80135">
          <cell r="O80135" t="str">
            <v>Not Material</v>
          </cell>
        </row>
        <row r="80136">
          <cell r="O80136" t="str">
            <v>Not Material</v>
          </cell>
        </row>
        <row r="80137">
          <cell r="O80137" t="str">
            <v>Not Material</v>
          </cell>
        </row>
        <row r="80138">
          <cell r="O80138" t="str">
            <v>Not Material</v>
          </cell>
        </row>
        <row r="80139">
          <cell r="O80139" t="str">
            <v>Not Material</v>
          </cell>
        </row>
        <row r="80140">
          <cell r="O80140" t="str">
            <v>Not Material</v>
          </cell>
        </row>
        <row r="80141">
          <cell r="O80141" t="str">
            <v>Not Material</v>
          </cell>
        </row>
        <row r="80142">
          <cell r="O80142" t="str">
            <v>Not Material</v>
          </cell>
        </row>
        <row r="80143">
          <cell r="O80143" t="str">
            <v>Not Material</v>
          </cell>
        </row>
        <row r="80144">
          <cell r="O80144" t="str">
            <v>Not Material</v>
          </cell>
        </row>
        <row r="80145">
          <cell r="O80145" t="str">
            <v>Not Material</v>
          </cell>
        </row>
        <row r="80146">
          <cell r="O80146" t="str">
            <v>Not Material</v>
          </cell>
        </row>
        <row r="80147">
          <cell r="O80147" t="str">
            <v>Not Material</v>
          </cell>
        </row>
        <row r="80148">
          <cell r="O80148" t="str">
            <v>Not Material</v>
          </cell>
        </row>
        <row r="80149">
          <cell r="O80149" t="str">
            <v>Not Material</v>
          </cell>
        </row>
        <row r="80150">
          <cell r="O80150" t="str">
            <v>Not Material</v>
          </cell>
        </row>
        <row r="80151">
          <cell r="O80151" t="str">
            <v>Not Material</v>
          </cell>
        </row>
        <row r="80152">
          <cell r="O80152" t="str">
            <v>Not Material</v>
          </cell>
        </row>
        <row r="80153">
          <cell r="O80153" t="str">
            <v>Not Material</v>
          </cell>
        </row>
        <row r="80154">
          <cell r="O80154" t="str">
            <v>Not Material</v>
          </cell>
        </row>
        <row r="80155">
          <cell r="O80155" t="str">
            <v>Not Material</v>
          </cell>
        </row>
        <row r="80156">
          <cell r="O80156" t="str">
            <v>Not Material</v>
          </cell>
        </row>
        <row r="80157">
          <cell r="O80157" t="str">
            <v>Not Material</v>
          </cell>
        </row>
        <row r="80158">
          <cell r="O80158" t="str">
            <v>Not Material</v>
          </cell>
        </row>
        <row r="80159">
          <cell r="O80159" t="str">
            <v>Not Material</v>
          </cell>
        </row>
        <row r="80160">
          <cell r="O80160" t="str">
            <v>Not Material</v>
          </cell>
        </row>
        <row r="80161">
          <cell r="O80161" t="str">
            <v>Not Material</v>
          </cell>
        </row>
        <row r="80162">
          <cell r="O80162" t="str">
            <v>Not Material</v>
          </cell>
        </row>
        <row r="80163">
          <cell r="O80163" t="str">
            <v>Not Material</v>
          </cell>
        </row>
        <row r="80164">
          <cell r="O80164" t="str">
            <v>Not Material</v>
          </cell>
        </row>
        <row r="80165">
          <cell r="O80165" t="str">
            <v>Not Material</v>
          </cell>
        </row>
        <row r="80166">
          <cell r="O80166" t="str">
            <v>Not Material</v>
          </cell>
        </row>
        <row r="80167">
          <cell r="O80167" t="str">
            <v>Not Material</v>
          </cell>
        </row>
        <row r="80168">
          <cell r="O80168" t="str">
            <v>Not Material</v>
          </cell>
        </row>
        <row r="80169">
          <cell r="O80169" t="str">
            <v>Not Material</v>
          </cell>
        </row>
        <row r="80170">
          <cell r="O80170" t="str">
            <v>Not Material</v>
          </cell>
        </row>
        <row r="80171">
          <cell r="O80171" t="str">
            <v>Not Material</v>
          </cell>
        </row>
        <row r="80172">
          <cell r="O80172" t="str">
            <v>Not Material</v>
          </cell>
        </row>
        <row r="80173">
          <cell r="O80173" t="str">
            <v>Not Material</v>
          </cell>
        </row>
        <row r="80174">
          <cell r="O80174" t="str">
            <v>Not Material</v>
          </cell>
        </row>
        <row r="80175">
          <cell r="O80175" t="str">
            <v>Not Material</v>
          </cell>
        </row>
        <row r="80176">
          <cell r="O80176" t="str">
            <v>Not Material</v>
          </cell>
        </row>
        <row r="80177">
          <cell r="O80177" t="str">
            <v>Not Material</v>
          </cell>
        </row>
        <row r="80178">
          <cell r="O80178" t="str">
            <v>Not Material</v>
          </cell>
        </row>
        <row r="80179">
          <cell r="O80179" t="str">
            <v>Not Material</v>
          </cell>
        </row>
        <row r="80180">
          <cell r="O80180" t="str">
            <v>Not Material</v>
          </cell>
        </row>
        <row r="80181">
          <cell r="O80181" t="str">
            <v>Not Material</v>
          </cell>
        </row>
        <row r="80182">
          <cell r="O80182" t="str">
            <v>Not Material</v>
          </cell>
        </row>
        <row r="80183">
          <cell r="O80183" t="str">
            <v>Not Material</v>
          </cell>
        </row>
        <row r="80184">
          <cell r="O80184" t="str">
            <v>Not Material</v>
          </cell>
        </row>
        <row r="80185">
          <cell r="O80185" t="str">
            <v>Not Material</v>
          </cell>
        </row>
        <row r="80186">
          <cell r="O80186" t="str">
            <v>Not Material</v>
          </cell>
        </row>
        <row r="80187">
          <cell r="O80187" t="str">
            <v>Not Material</v>
          </cell>
        </row>
        <row r="80188">
          <cell r="O80188" t="str">
            <v>Not Material</v>
          </cell>
        </row>
        <row r="80189">
          <cell r="O80189" t="str">
            <v>Not Material</v>
          </cell>
        </row>
        <row r="80190">
          <cell r="O80190" t="str">
            <v>Not Material</v>
          </cell>
        </row>
        <row r="80191">
          <cell r="O80191" t="str">
            <v>Not Material</v>
          </cell>
        </row>
        <row r="80192">
          <cell r="O80192" t="str">
            <v>Not Material</v>
          </cell>
        </row>
        <row r="80193">
          <cell r="O80193" t="str">
            <v>Not Material</v>
          </cell>
        </row>
        <row r="80194">
          <cell r="O80194" t="str">
            <v>Not Material</v>
          </cell>
        </row>
        <row r="80195">
          <cell r="O80195" t="str">
            <v>Not Material</v>
          </cell>
        </row>
        <row r="80196">
          <cell r="O80196" t="str">
            <v>Not Material</v>
          </cell>
        </row>
        <row r="80197">
          <cell r="O80197" t="str">
            <v>Not Material</v>
          </cell>
        </row>
        <row r="80198">
          <cell r="O80198" t="str">
            <v>Not Material</v>
          </cell>
        </row>
        <row r="80199">
          <cell r="O80199" t="str">
            <v>Not Material</v>
          </cell>
        </row>
        <row r="80200">
          <cell r="O80200" t="str">
            <v>Not Material</v>
          </cell>
        </row>
        <row r="80201">
          <cell r="O80201" t="str">
            <v>Not Material</v>
          </cell>
        </row>
        <row r="80202">
          <cell r="O80202" t="str">
            <v>Not Material</v>
          </cell>
        </row>
        <row r="80203">
          <cell r="O80203" t="str">
            <v>Not Material</v>
          </cell>
        </row>
        <row r="80204">
          <cell r="O80204" t="str">
            <v>Not Material</v>
          </cell>
        </row>
        <row r="80205">
          <cell r="O80205" t="str">
            <v>Not Material</v>
          </cell>
        </row>
        <row r="80206">
          <cell r="O80206" t="str">
            <v>Not Material</v>
          </cell>
        </row>
        <row r="80207">
          <cell r="O80207" t="str">
            <v>Not Material</v>
          </cell>
        </row>
        <row r="80208">
          <cell r="O80208" t="str">
            <v>Not Material</v>
          </cell>
        </row>
        <row r="80209">
          <cell r="O80209" t="str">
            <v>Not Material</v>
          </cell>
        </row>
        <row r="80210">
          <cell r="O80210" t="str">
            <v>Not Material</v>
          </cell>
        </row>
        <row r="80211">
          <cell r="O80211" t="str">
            <v>Not Material</v>
          </cell>
        </row>
        <row r="80212">
          <cell r="O80212" t="str">
            <v>Not Material</v>
          </cell>
        </row>
        <row r="80213">
          <cell r="O80213" t="str">
            <v>Not Material</v>
          </cell>
        </row>
        <row r="80214">
          <cell r="O80214" t="str">
            <v>Not Material</v>
          </cell>
        </row>
        <row r="80215">
          <cell r="O80215" t="str">
            <v>Not Material</v>
          </cell>
        </row>
        <row r="80216">
          <cell r="O80216" t="str">
            <v>Not Material</v>
          </cell>
        </row>
        <row r="80217">
          <cell r="O80217" t="str">
            <v>Not Material</v>
          </cell>
        </row>
        <row r="80218">
          <cell r="O80218" t="str">
            <v>Not Material</v>
          </cell>
        </row>
        <row r="80219">
          <cell r="O80219" t="str">
            <v>Not Material</v>
          </cell>
        </row>
        <row r="80220">
          <cell r="O80220" t="str">
            <v>Not Material</v>
          </cell>
        </row>
        <row r="80221">
          <cell r="O80221" t="str">
            <v>Not Material</v>
          </cell>
        </row>
        <row r="80222">
          <cell r="O80222" t="str">
            <v>Not Material</v>
          </cell>
        </row>
        <row r="80223">
          <cell r="O80223" t="str">
            <v>Not Material</v>
          </cell>
        </row>
        <row r="80224">
          <cell r="O80224" t="str">
            <v>Not Material</v>
          </cell>
        </row>
        <row r="80225">
          <cell r="O80225" t="str">
            <v>Not Material</v>
          </cell>
        </row>
        <row r="80226">
          <cell r="O80226" t="str">
            <v>Not Material</v>
          </cell>
        </row>
        <row r="80227">
          <cell r="O80227" t="str">
            <v>Not Material</v>
          </cell>
        </row>
        <row r="80228">
          <cell r="O80228" t="str">
            <v>Not Material</v>
          </cell>
        </row>
        <row r="80229">
          <cell r="O80229" t="str">
            <v>Not Material</v>
          </cell>
        </row>
        <row r="80230">
          <cell r="O80230" t="str">
            <v>Not Material</v>
          </cell>
        </row>
        <row r="80231">
          <cell r="O80231" t="str">
            <v>Not Material</v>
          </cell>
        </row>
        <row r="80232">
          <cell r="O80232" t="str">
            <v>Not Material</v>
          </cell>
        </row>
        <row r="80233">
          <cell r="O80233" t="str">
            <v>Not Material</v>
          </cell>
        </row>
        <row r="80234">
          <cell r="O80234" t="str">
            <v>Not Material</v>
          </cell>
        </row>
        <row r="80235">
          <cell r="O80235" t="str">
            <v>Not Material</v>
          </cell>
        </row>
        <row r="80236">
          <cell r="O80236" t="str">
            <v>Not Material</v>
          </cell>
        </row>
        <row r="80237">
          <cell r="O80237" t="str">
            <v>Not Material</v>
          </cell>
        </row>
        <row r="80238">
          <cell r="O80238" t="str">
            <v>Not Material</v>
          </cell>
        </row>
        <row r="80239">
          <cell r="O80239" t="str">
            <v>Not Material</v>
          </cell>
        </row>
        <row r="80240">
          <cell r="O80240" t="str">
            <v>Not Material</v>
          </cell>
        </row>
        <row r="80241">
          <cell r="O80241" t="str">
            <v>Not Material</v>
          </cell>
        </row>
        <row r="80242">
          <cell r="O80242" t="str">
            <v>Not Material</v>
          </cell>
        </row>
        <row r="80243">
          <cell r="O80243" t="str">
            <v>Not Material</v>
          </cell>
        </row>
        <row r="80244">
          <cell r="O80244" t="str">
            <v>Not Material</v>
          </cell>
        </row>
        <row r="80245">
          <cell r="O80245" t="str">
            <v>Not Material</v>
          </cell>
        </row>
        <row r="80246">
          <cell r="O80246" t="str">
            <v>Not Material</v>
          </cell>
        </row>
        <row r="80247">
          <cell r="O80247" t="str">
            <v>Not Material</v>
          </cell>
        </row>
        <row r="80248">
          <cell r="O80248" t="str">
            <v>Not Material</v>
          </cell>
        </row>
        <row r="80249">
          <cell r="O80249" t="str">
            <v>Not Material</v>
          </cell>
        </row>
        <row r="80250">
          <cell r="O80250" t="str">
            <v>Not Material</v>
          </cell>
        </row>
        <row r="80251">
          <cell r="O80251" t="str">
            <v>Not Material</v>
          </cell>
        </row>
        <row r="80252">
          <cell r="O80252" t="str">
            <v>Not Material</v>
          </cell>
        </row>
        <row r="80253">
          <cell r="O80253" t="str">
            <v>Not Material</v>
          </cell>
        </row>
        <row r="80254">
          <cell r="O80254" t="str">
            <v>Not Material</v>
          </cell>
        </row>
        <row r="80255">
          <cell r="O80255" t="str">
            <v>Not Material</v>
          </cell>
        </row>
        <row r="80256">
          <cell r="O80256" t="str">
            <v>Not Material</v>
          </cell>
        </row>
        <row r="80257">
          <cell r="O80257" t="str">
            <v>Not Material</v>
          </cell>
        </row>
        <row r="80258">
          <cell r="O80258" t="str">
            <v>Not Material</v>
          </cell>
        </row>
        <row r="80259">
          <cell r="O80259" t="str">
            <v>Not Material</v>
          </cell>
        </row>
        <row r="80260">
          <cell r="O80260" t="str">
            <v>Not Material</v>
          </cell>
        </row>
        <row r="80261">
          <cell r="O80261" t="str">
            <v>Not Material</v>
          </cell>
        </row>
        <row r="80262">
          <cell r="O80262" t="str">
            <v>Not Material</v>
          </cell>
        </row>
        <row r="80263">
          <cell r="O80263" t="str">
            <v>Not Material</v>
          </cell>
        </row>
        <row r="80264">
          <cell r="O80264" t="str">
            <v>Not Material</v>
          </cell>
        </row>
        <row r="80265">
          <cell r="O80265" t="str">
            <v>Not Material</v>
          </cell>
        </row>
        <row r="80266">
          <cell r="O80266" t="str">
            <v>Not Material</v>
          </cell>
        </row>
        <row r="80267">
          <cell r="O80267" t="str">
            <v>Not Material</v>
          </cell>
        </row>
        <row r="80268">
          <cell r="O80268" t="str">
            <v>Not Material</v>
          </cell>
        </row>
        <row r="80269">
          <cell r="O80269" t="str">
            <v>Not Material</v>
          </cell>
        </row>
        <row r="80270">
          <cell r="O80270" t="str">
            <v>Not Material</v>
          </cell>
        </row>
        <row r="80271">
          <cell r="O80271" t="str">
            <v>Not Material</v>
          </cell>
        </row>
        <row r="80272">
          <cell r="O80272" t="str">
            <v>Not Material</v>
          </cell>
        </row>
        <row r="80273">
          <cell r="O80273" t="str">
            <v>Not Material</v>
          </cell>
        </row>
        <row r="80274">
          <cell r="O80274" t="str">
            <v>Not Material</v>
          </cell>
        </row>
        <row r="80275">
          <cell r="O80275" t="str">
            <v>Not Material</v>
          </cell>
        </row>
        <row r="80276">
          <cell r="O80276" t="str">
            <v>Not Material</v>
          </cell>
        </row>
        <row r="80277">
          <cell r="O80277" t="str">
            <v>Not Material</v>
          </cell>
        </row>
        <row r="80278">
          <cell r="O80278" t="str">
            <v>Not Material</v>
          </cell>
        </row>
        <row r="80279">
          <cell r="O80279" t="str">
            <v>Not Material</v>
          </cell>
        </row>
        <row r="80280">
          <cell r="O80280" t="str">
            <v>Not Material</v>
          </cell>
        </row>
        <row r="80281">
          <cell r="O80281" t="str">
            <v>Not Material</v>
          </cell>
        </row>
        <row r="80282">
          <cell r="O80282" t="str">
            <v>Not Material</v>
          </cell>
        </row>
        <row r="80283">
          <cell r="O80283" t="str">
            <v>Not Material</v>
          </cell>
        </row>
        <row r="80284">
          <cell r="O80284" t="str">
            <v>Not Material</v>
          </cell>
        </row>
        <row r="80285">
          <cell r="O80285" t="str">
            <v>Not Material</v>
          </cell>
        </row>
        <row r="80286">
          <cell r="O80286" t="str">
            <v>Not Material</v>
          </cell>
        </row>
        <row r="80287">
          <cell r="O80287" t="str">
            <v>Not Material</v>
          </cell>
        </row>
        <row r="80288">
          <cell r="O80288" t="str">
            <v>Not Material</v>
          </cell>
        </row>
        <row r="80289">
          <cell r="O80289" t="str">
            <v>Not Material</v>
          </cell>
        </row>
        <row r="80290">
          <cell r="O80290" t="str">
            <v>Not Material</v>
          </cell>
        </row>
        <row r="80291">
          <cell r="O80291" t="str">
            <v>Not Material</v>
          </cell>
        </row>
        <row r="80292">
          <cell r="O80292" t="str">
            <v>Not Material</v>
          </cell>
        </row>
        <row r="80293">
          <cell r="O80293" t="str">
            <v>Not Material</v>
          </cell>
        </row>
        <row r="80294">
          <cell r="O80294" t="str">
            <v>Not Material</v>
          </cell>
        </row>
        <row r="80295">
          <cell r="O80295" t="str">
            <v>Not Material</v>
          </cell>
        </row>
        <row r="80296">
          <cell r="O80296" t="str">
            <v>Not Material</v>
          </cell>
        </row>
        <row r="80297">
          <cell r="O80297" t="str">
            <v>Not Material</v>
          </cell>
        </row>
        <row r="80298">
          <cell r="O80298" t="str">
            <v>Not Material</v>
          </cell>
        </row>
        <row r="80299">
          <cell r="O80299" t="str">
            <v>Not Material</v>
          </cell>
        </row>
        <row r="80300">
          <cell r="O80300" t="str">
            <v>Not Material</v>
          </cell>
        </row>
        <row r="80301">
          <cell r="O80301" t="str">
            <v>Not Material</v>
          </cell>
        </row>
        <row r="80302">
          <cell r="O80302" t="str">
            <v>Not Material</v>
          </cell>
        </row>
        <row r="80303">
          <cell r="O80303" t="str">
            <v>Not Material</v>
          </cell>
        </row>
        <row r="80304">
          <cell r="O80304" t="str">
            <v>Not Material</v>
          </cell>
        </row>
        <row r="80305">
          <cell r="O80305" t="str">
            <v>Not Material</v>
          </cell>
        </row>
        <row r="80306">
          <cell r="O80306" t="str">
            <v>Not Material</v>
          </cell>
        </row>
        <row r="80307">
          <cell r="O80307" t="str">
            <v>Not Material</v>
          </cell>
        </row>
        <row r="80308">
          <cell r="O80308" t="str">
            <v>Not Material</v>
          </cell>
        </row>
        <row r="80309">
          <cell r="O80309" t="str">
            <v>Not Material</v>
          </cell>
        </row>
        <row r="80310">
          <cell r="O80310" t="str">
            <v>Not Material</v>
          </cell>
        </row>
        <row r="80311">
          <cell r="O80311" t="str">
            <v>Not Material</v>
          </cell>
        </row>
        <row r="80312">
          <cell r="O80312" t="str">
            <v>Not Material</v>
          </cell>
        </row>
        <row r="80313">
          <cell r="O80313" t="str">
            <v>Not Material</v>
          </cell>
        </row>
        <row r="80314">
          <cell r="O80314" t="str">
            <v>Not Material</v>
          </cell>
        </row>
        <row r="80315">
          <cell r="O80315" t="str">
            <v>Not Material</v>
          </cell>
        </row>
        <row r="80316">
          <cell r="O80316" t="str">
            <v>Not Material</v>
          </cell>
        </row>
        <row r="80317">
          <cell r="O80317" t="str">
            <v>Not Material</v>
          </cell>
        </row>
        <row r="80318">
          <cell r="O80318" t="str">
            <v>Not Material</v>
          </cell>
        </row>
        <row r="80319">
          <cell r="O80319" t="str">
            <v>Not Material</v>
          </cell>
        </row>
        <row r="80320">
          <cell r="O80320" t="str">
            <v>Not Material</v>
          </cell>
        </row>
        <row r="80321">
          <cell r="O80321" t="str">
            <v>Not Material</v>
          </cell>
        </row>
        <row r="80322">
          <cell r="O80322" t="str">
            <v>Not Material</v>
          </cell>
        </row>
        <row r="80323">
          <cell r="O80323" t="str">
            <v>Not Material</v>
          </cell>
        </row>
        <row r="80324">
          <cell r="O80324" t="str">
            <v>Not Material</v>
          </cell>
        </row>
        <row r="80325">
          <cell r="O80325" t="str">
            <v>Not Material</v>
          </cell>
        </row>
        <row r="80326">
          <cell r="O80326" t="str">
            <v>Not Material</v>
          </cell>
        </row>
        <row r="80327">
          <cell r="O80327" t="str">
            <v>Not Material</v>
          </cell>
        </row>
        <row r="80328">
          <cell r="O80328" t="str">
            <v>Not Material</v>
          </cell>
        </row>
        <row r="80329">
          <cell r="O80329" t="str">
            <v>Not Material</v>
          </cell>
        </row>
        <row r="80330">
          <cell r="O80330" t="str">
            <v>Not Material</v>
          </cell>
        </row>
        <row r="80331">
          <cell r="O80331" t="str">
            <v>Not Material</v>
          </cell>
        </row>
        <row r="80332">
          <cell r="O80332" t="str">
            <v>Not Material</v>
          </cell>
        </row>
        <row r="80333">
          <cell r="O80333" t="str">
            <v>Not Material</v>
          </cell>
        </row>
        <row r="80334">
          <cell r="O80334" t="str">
            <v>Not Material</v>
          </cell>
        </row>
        <row r="80335">
          <cell r="O80335" t="str">
            <v>Not Material</v>
          </cell>
        </row>
        <row r="80336">
          <cell r="O80336" t="str">
            <v>Not Material</v>
          </cell>
        </row>
        <row r="80337">
          <cell r="O80337" t="str">
            <v>Not Material</v>
          </cell>
        </row>
        <row r="80338">
          <cell r="O80338" t="str">
            <v>Not Material</v>
          </cell>
        </row>
        <row r="80339">
          <cell r="O80339" t="str">
            <v>Not Material</v>
          </cell>
        </row>
        <row r="80340">
          <cell r="O80340" t="str">
            <v>Not Material</v>
          </cell>
        </row>
        <row r="80341">
          <cell r="O80341" t="str">
            <v>Not Material</v>
          </cell>
        </row>
        <row r="80342">
          <cell r="O80342" t="str">
            <v>Not Material</v>
          </cell>
        </row>
        <row r="80343">
          <cell r="O80343" t="str">
            <v>Not Material</v>
          </cell>
        </row>
        <row r="80344">
          <cell r="O80344" t="str">
            <v>Not Material</v>
          </cell>
        </row>
        <row r="80345">
          <cell r="O80345" t="str">
            <v>Not Material</v>
          </cell>
        </row>
        <row r="80346">
          <cell r="O80346" t="str">
            <v>Not Material</v>
          </cell>
        </row>
        <row r="80347">
          <cell r="O80347" t="str">
            <v>Not Material</v>
          </cell>
        </row>
        <row r="80348">
          <cell r="O80348" t="str">
            <v>Not Material</v>
          </cell>
        </row>
        <row r="80349">
          <cell r="O80349" t="str">
            <v>Not Material</v>
          </cell>
        </row>
        <row r="80350">
          <cell r="O80350" t="str">
            <v>Not Material</v>
          </cell>
        </row>
        <row r="80351">
          <cell r="O80351" t="str">
            <v>Not Material</v>
          </cell>
        </row>
        <row r="80352">
          <cell r="O80352" t="str">
            <v>Not Material</v>
          </cell>
        </row>
        <row r="80353">
          <cell r="O80353" t="str">
            <v>Not Material</v>
          </cell>
        </row>
        <row r="80354">
          <cell r="O80354" t="str">
            <v>Not Material</v>
          </cell>
        </row>
        <row r="80355">
          <cell r="O80355" t="str">
            <v>Not Material</v>
          </cell>
        </row>
        <row r="80356">
          <cell r="O80356" t="str">
            <v>Not Material</v>
          </cell>
        </row>
        <row r="80357">
          <cell r="O80357" t="str">
            <v>Not Material</v>
          </cell>
        </row>
        <row r="80358">
          <cell r="O80358" t="str">
            <v>Not Material</v>
          </cell>
        </row>
        <row r="80359">
          <cell r="O80359" t="str">
            <v>Not Material</v>
          </cell>
        </row>
        <row r="80360">
          <cell r="O80360" t="str">
            <v>Not Material</v>
          </cell>
        </row>
        <row r="80361">
          <cell r="O80361" t="str">
            <v>Not Material</v>
          </cell>
        </row>
        <row r="80362">
          <cell r="O80362" t="str">
            <v>Not Material</v>
          </cell>
        </row>
        <row r="80363">
          <cell r="O80363" t="str">
            <v>Not Material</v>
          </cell>
        </row>
        <row r="80364">
          <cell r="O80364" t="str">
            <v>Not Material</v>
          </cell>
        </row>
        <row r="80365">
          <cell r="O80365" t="str">
            <v>Not Material</v>
          </cell>
        </row>
        <row r="80366">
          <cell r="O80366" t="str">
            <v>Not Material</v>
          </cell>
        </row>
        <row r="80367">
          <cell r="O80367" t="str">
            <v>Not Material</v>
          </cell>
        </row>
        <row r="80368">
          <cell r="O80368" t="str">
            <v>Not Material</v>
          </cell>
        </row>
        <row r="80369">
          <cell r="O80369" t="str">
            <v>Not Material</v>
          </cell>
        </row>
        <row r="80370">
          <cell r="O80370" t="str">
            <v>Not Material</v>
          </cell>
        </row>
        <row r="80371">
          <cell r="O80371" t="str">
            <v>Not Material</v>
          </cell>
        </row>
        <row r="80372">
          <cell r="O80372" t="str">
            <v>Not Material</v>
          </cell>
        </row>
        <row r="80373">
          <cell r="O80373" t="str">
            <v>Not Material</v>
          </cell>
        </row>
        <row r="80374">
          <cell r="O80374" t="str">
            <v>Not Material</v>
          </cell>
        </row>
        <row r="80375">
          <cell r="O80375" t="str">
            <v>Not Material</v>
          </cell>
        </row>
        <row r="80376">
          <cell r="O80376" t="str">
            <v>Not Material</v>
          </cell>
        </row>
        <row r="80377">
          <cell r="O80377" t="str">
            <v>Not Material</v>
          </cell>
        </row>
        <row r="80378">
          <cell r="O80378" t="str">
            <v>Not Material</v>
          </cell>
        </row>
        <row r="80379">
          <cell r="O80379" t="str">
            <v>Not Material</v>
          </cell>
        </row>
        <row r="80380">
          <cell r="O80380" t="str">
            <v>Not Material</v>
          </cell>
        </row>
        <row r="80381">
          <cell r="O80381" t="str">
            <v>Not Material</v>
          </cell>
        </row>
        <row r="80382">
          <cell r="O80382" t="str">
            <v>Not Material</v>
          </cell>
        </row>
        <row r="80383">
          <cell r="O80383" t="str">
            <v>Not Material</v>
          </cell>
        </row>
        <row r="80384">
          <cell r="O80384" t="str">
            <v>Not Material</v>
          </cell>
        </row>
        <row r="80385">
          <cell r="O80385" t="str">
            <v>Not Material</v>
          </cell>
        </row>
        <row r="80386">
          <cell r="O80386" t="str">
            <v>Not Material</v>
          </cell>
        </row>
        <row r="80387">
          <cell r="O80387" t="str">
            <v>Not Material</v>
          </cell>
        </row>
        <row r="80388">
          <cell r="O80388" t="str">
            <v>Not Material</v>
          </cell>
        </row>
        <row r="80389">
          <cell r="O80389" t="str">
            <v>Not Material</v>
          </cell>
        </row>
        <row r="80390">
          <cell r="O80390" t="str">
            <v>Not Material</v>
          </cell>
        </row>
        <row r="80391">
          <cell r="O80391" t="str">
            <v>Not Material</v>
          </cell>
        </row>
        <row r="80392">
          <cell r="O80392" t="str">
            <v>Not Material</v>
          </cell>
        </row>
        <row r="80393">
          <cell r="O80393" t="str">
            <v>Not Material</v>
          </cell>
        </row>
        <row r="80394">
          <cell r="O80394" t="str">
            <v>Not Material</v>
          </cell>
        </row>
        <row r="80395">
          <cell r="O80395" t="str">
            <v>Not Material</v>
          </cell>
        </row>
        <row r="80396">
          <cell r="O80396" t="str">
            <v>Not Material</v>
          </cell>
        </row>
        <row r="80397">
          <cell r="O80397" t="str">
            <v>Not Material</v>
          </cell>
        </row>
        <row r="80398">
          <cell r="O80398" t="str">
            <v>Not Material</v>
          </cell>
        </row>
        <row r="80399">
          <cell r="O80399" t="str">
            <v>Not Material</v>
          </cell>
        </row>
        <row r="80400">
          <cell r="O80400" t="str">
            <v>Not Material</v>
          </cell>
        </row>
        <row r="80401">
          <cell r="O80401" t="str">
            <v>Not Material</v>
          </cell>
        </row>
        <row r="80402">
          <cell r="O80402" t="str">
            <v>Not Material</v>
          </cell>
        </row>
        <row r="80403">
          <cell r="O80403" t="str">
            <v>Not Material</v>
          </cell>
        </row>
        <row r="80404">
          <cell r="O80404" t="str">
            <v>Not Material</v>
          </cell>
        </row>
        <row r="80405">
          <cell r="O80405" t="str">
            <v>Not Material</v>
          </cell>
        </row>
        <row r="80406">
          <cell r="O80406" t="str">
            <v>Not Material</v>
          </cell>
        </row>
        <row r="80407">
          <cell r="O80407" t="str">
            <v>Not Material</v>
          </cell>
        </row>
        <row r="80408">
          <cell r="O80408" t="str">
            <v>Not Material</v>
          </cell>
        </row>
        <row r="80409">
          <cell r="O80409" t="str">
            <v>Not Material</v>
          </cell>
        </row>
        <row r="80410">
          <cell r="O80410" t="str">
            <v>Not Material</v>
          </cell>
        </row>
        <row r="80411">
          <cell r="O80411" t="str">
            <v>Not Material</v>
          </cell>
        </row>
        <row r="80412">
          <cell r="O80412" t="str">
            <v>Not Material</v>
          </cell>
        </row>
        <row r="80413">
          <cell r="O80413" t="str">
            <v>Not Material</v>
          </cell>
        </row>
        <row r="80414">
          <cell r="O80414" t="str">
            <v>Not Material</v>
          </cell>
        </row>
        <row r="80415">
          <cell r="O80415" t="str">
            <v>Not Material</v>
          </cell>
        </row>
        <row r="80416">
          <cell r="O80416" t="str">
            <v>Not Material</v>
          </cell>
        </row>
        <row r="80417">
          <cell r="O80417" t="str">
            <v>Not Material</v>
          </cell>
        </row>
        <row r="80418">
          <cell r="O80418" t="str">
            <v>Not Material</v>
          </cell>
        </row>
        <row r="80419">
          <cell r="O80419" t="str">
            <v>Not Material</v>
          </cell>
        </row>
        <row r="80420">
          <cell r="O80420" t="str">
            <v>Not Material</v>
          </cell>
        </row>
        <row r="80421">
          <cell r="O80421" t="str">
            <v>Not Material</v>
          </cell>
        </row>
        <row r="80422">
          <cell r="O80422" t="str">
            <v>Not Material</v>
          </cell>
        </row>
        <row r="80423">
          <cell r="O80423" t="str">
            <v>Not Material</v>
          </cell>
        </row>
        <row r="80424">
          <cell r="O80424" t="str">
            <v>Not Material</v>
          </cell>
        </row>
        <row r="80425">
          <cell r="O80425" t="str">
            <v>Not Material</v>
          </cell>
        </row>
        <row r="80426">
          <cell r="O80426" t="str">
            <v>Not Material</v>
          </cell>
        </row>
        <row r="80427">
          <cell r="O80427" t="str">
            <v>Not Material</v>
          </cell>
        </row>
        <row r="80428">
          <cell r="O80428" t="str">
            <v>Not Material</v>
          </cell>
        </row>
        <row r="80429">
          <cell r="O80429" t="str">
            <v>Not Material</v>
          </cell>
        </row>
        <row r="80430">
          <cell r="O80430" t="str">
            <v>Not Material</v>
          </cell>
        </row>
        <row r="80431">
          <cell r="O80431" t="str">
            <v>Not Material</v>
          </cell>
        </row>
        <row r="80432">
          <cell r="O80432" t="str">
            <v>Not Material</v>
          </cell>
        </row>
        <row r="80433">
          <cell r="O80433" t="str">
            <v>Not Material</v>
          </cell>
        </row>
        <row r="80434">
          <cell r="O80434" t="str">
            <v>Not Material</v>
          </cell>
        </row>
        <row r="80435">
          <cell r="O80435" t="str">
            <v>Not Material</v>
          </cell>
        </row>
        <row r="80436">
          <cell r="O80436" t="str">
            <v>Not Material</v>
          </cell>
        </row>
        <row r="80437">
          <cell r="O80437" t="str">
            <v>Not Material</v>
          </cell>
        </row>
        <row r="80438">
          <cell r="O80438" t="str">
            <v>Not Material</v>
          </cell>
        </row>
        <row r="80439">
          <cell r="O80439" t="str">
            <v>Not Material</v>
          </cell>
        </row>
        <row r="80440">
          <cell r="O80440" t="str">
            <v>Not Material</v>
          </cell>
        </row>
        <row r="80441">
          <cell r="O80441" t="str">
            <v>Not Material</v>
          </cell>
        </row>
        <row r="80442">
          <cell r="O80442" t="str">
            <v>Not Material</v>
          </cell>
        </row>
        <row r="80443">
          <cell r="O80443" t="str">
            <v>Not Material</v>
          </cell>
        </row>
        <row r="80444">
          <cell r="O80444" t="str">
            <v>Not Material</v>
          </cell>
        </row>
        <row r="80445">
          <cell r="O80445" t="str">
            <v>Not Material</v>
          </cell>
        </row>
        <row r="80446">
          <cell r="O80446" t="str">
            <v>Not Material</v>
          </cell>
        </row>
        <row r="80447">
          <cell r="O80447" t="str">
            <v>Not Material</v>
          </cell>
        </row>
        <row r="80448">
          <cell r="O80448" t="str">
            <v>Not Material</v>
          </cell>
        </row>
        <row r="80449">
          <cell r="O80449" t="str">
            <v>Not Material</v>
          </cell>
        </row>
        <row r="80450">
          <cell r="O80450" t="str">
            <v>Not Material</v>
          </cell>
        </row>
        <row r="80451">
          <cell r="O80451" t="str">
            <v>Not Material</v>
          </cell>
        </row>
        <row r="80452">
          <cell r="O80452" t="str">
            <v>Not Material</v>
          </cell>
        </row>
        <row r="80453">
          <cell r="O80453" t="str">
            <v>Not Material</v>
          </cell>
        </row>
        <row r="80454">
          <cell r="O80454" t="str">
            <v>Not Material</v>
          </cell>
        </row>
        <row r="80455">
          <cell r="O80455" t="str">
            <v>Not Material</v>
          </cell>
        </row>
        <row r="80456">
          <cell r="O80456" t="str">
            <v>Not Material</v>
          </cell>
        </row>
        <row r="80457">
          <cell r="O80457" t="str">
            <v>Not Material</v>
          </cell>
        </row>
        <row r="80458">
          <cell r="O80458" t="str">
            <v>Not Material</v>
          </cell>
        </row>
        <row r="80459">
          <cell r="O80459" t="str">
            <v>Not Material</v>
          </cell>
        </row>
        <row r="80460">
          <cell r="O80460" t="str">
            <v>Not Material</v>
          </cell>
        </row>
        <row r="80461">
          <cell r="O80461" t="str">
            <v>Not Material</v>
          </cell>
        </row>
        <row r="80462">
          <cell r="O80462" t="str">
            <v>Not Material</v>
          </cell>
        </row>
        <row r="80463">
          <cell r="O80463" t="str">
            <v>Not Material</v>
          </cell>
        </row>
        <row r="80464">
          <cell r="O80464" t="str">
            <v>Not Material</v>
          </cell>
        </row>
        <row r="80465">
          <cell r="O80465" t="str">
            <v>Not Material</v>
          </cell>
        </row>
        <row r="80466">
          <cell r="O80466" t="str">
            <v>Not Material</v>
          </cell>
        </row>
        <row r="80467">
          <cell r="O80467" t="str">
            <v>Not Material</v>
          </cell>
        </row>
        <row r="80468">
          <cell r="O80468" t="str">
            <v>Not Material</v>
          </cell>
        </row>
        <row r="80469">
          <cell r="O80469" t="str">
            <v>Not Material</v>
          </cell>
        </row>
        <row r="80470">
          <cell r="O80470" t="str">
            <v>Not Material</v>
          </cell>
        </row>
        <row r="80471">
          <cell r="O80471" t="str">
            <v>Not Material</v>
          </cell>
        </row>
        <row r="80472">
          <cell r="O80472" t="str">
            <v>Not Material</v>
          </cell>
        </row>
        <row r="80473">
          <cell r="O80473" t="str">
            <v>Not Material</v>
          </cell>
        </row>
        <row r="80474">
          <cell r="O80474" t="str">
            <v>Not Material</v>
          </cell>
        </row>
        <row r="80475">
          <cell r="O80475" t="str">
            <v>Not Material</v>
          </cell>
        </row>
        <row r="80476">
          <cell r="O80476" t="str">
            <v>Not Material</v>
          </cell>
        </row>
        <row r="80477">
          <cell r="O80477" t="str">
            <v>Not Material</v>
          </cell>
        </row>
        <row r="80478">
          <cell r="O80478" t="str">
            <v>Not Material</v>
          </cell>
        </row>
        <row r="80479">
          <cell r="O80479" t="str">
            <v>Not Material</v>
          </cell>
        </row>
        <row r="80480">
          <cell r="O80480" t="str">
            <v>Not Material</v>
          </cell>
        </row>
        <row r="80481">
          <cell r="O80481" t="str">
            <v>Not Material</v>
          </cell>
        </row>
        <row r="80482">
          <cell r="O80482" t="str">
            <v>Not Material</v>
          </cell>
        </row>
        <row r="80483">
          <cell r="O80483" t="str">
            <v>Not Material</v>
          </cell>
        </row>
        <row r="80484">
          <cell r="O80484" t="str">
            <v>Not Material</v>
          </cell>
        </row>
        <row r="80485">
          <cell r="O80485" t="str">
            <v>Not Material</v>
          </cell>
        </row>
        <row r="80486">
          <cell r="O80486" t="str">
            <v>Not Material</v>
          </cell>
        </row>
        <row r="80487">
          <cell r="O80487" t="str">
            <v>Not Material</v>
          </cell>
        </row>
        <row r="80488">
          <cell r="O80488" t="str">
            <v>Not Material</v>
          </cell>
        </row>
        <row r="80489">
          <cell r="O80489" t="str">
            <v>Not Material</v>
          </cell>
        </row>
        <row r="80490">
          <cell r="O80490" t="str">
            <v>Not Material</v>
          </cell>
        </row>
        <row r="80491">
          <cell r="O80491" t="str">
            <v>Not Material</v>
          </cell>
        </row>
        <row r="80492">
          <cell r="O80492" t="str">
            <v>Not Material</v>
          </cell>
        </row>
        <row r="80493">
          <cell r="O80493" t="str">
            <v>Not Material</v>
          </cell>
        </row>
        <row r="80494">
          <cell r="O80494" t="str">
            <v>Not Material</v>
          </cell>
        </row>
        <row r="80495">
          <cell r="O80495" t="str">
            <v>Not Material</v>
          </cell>
        </row>
        <row r="80496">
          <cell r="O80496" t="str">
            <v>Not Material</v>
          </cell>
        </row>
        <row r="80497">
          <cell r="O80497" t="str">
            <v>Not Material</v>
          </cell>
        </row>
        <row r="80498">
          <cell r="O80498" t="str">
            <v>Not Material</v>
          </cell>
        </row>
        <row r="80499">
          <cell r="O80499" t="str">
            <v>Not Material</v>
          </cell>
        </row>
        <row r="80500">
          <cell r="O80500" t="str">
            <v>Not Material</v>
          </cell>
        </row>
        <row r="80501">
          <cell r="O80501" t="str">
            <v>Not Material</v>
          </cell>
        </row>
        <row r="80502">
          <cell r="O80502" t="str">
            <v>Not Material</v>
          </cell>
        </row>
        <row r="80503">
          <cell r="O80503" t="str">
            <v>Not Material</v>
          </cell>
        </row>
        <row r="80504">
          <cell r="O80504" t="str">
            <v>Not Material</v>
          </cell>
        </row>
        <row r="80505">
          <cell r="O80505" t="str">
            <v>Not Material</v>
          </cell>
        </row>
        <row r="80506">
          <cell r="O80506" t="str">
            <v>Not Material</v>
          </cell>
        </row>
        <row r="80507">
          <cell r="O80507" t="str">
            <v>Not Material</v>
          </cell>
        </row>
        <row r="80508">
          <cell r="O80508" t="str">
            <v>Not Material</v>
          </cell>
        </row>
        <row r="80509">
          <cell r="O80509" t="str">
            <v>Not Material</v>
          </cell>
        </row>
        <row r="80510">
          <cell r="O80510" t="str">
            <v>Not Material</v>
          </cell>
        </row>
        <row r="80511">
          <cell r="O80511" t="str">
            <v>Not Material</v>
          </cell>
        </row>
        <row r="80512">
          <cell r="O80512" t="str">
            <v>Not Material</v>
          </cell>
        </row>
        <row r="80513">
          <cell r="O80513" t="str">
            <v>Not Material</v>
          </cell>
        </row>
        <row r="80514">
          <cell r="O80514" t="str">
            <v>Not Material</v>
          </cell>
        </row>
        <row r="80515">
          <cell r="O80515" t="str">
            <v>Not Material</v>
          </cell>
        </row>
        <row r="80516">
          <cell r="O80516" t="str">
            <v>Not Material</v>
          </cell>
        </row>
        <row r="80517">
          <cell r="O80517" t="str">
            <v>Not Material</v>
          </cell>
        </row>
        <row r="80518">
          <cell r="O80518" t="str">
            <v>Not Material</v>
          </cell>
        </row>
        <row r="80519">
          <cell r="O80519" t="str">
            <v>Not Material</v>
          </cell>
        </row>
        <row r="80520">
          <cell r="O80520" t="str">
            <v>Not Material</v>
          </cell>
        </row>
        <row r="80521">
          <cell r="O80521" t="str">
            <v>Not Material</v>
          </cell>
        </row>
        <row r="80522">
          <cell r="O80522" t="str">
            <v>Not Material</v>
          </cell>
        </row>
        <row r="80523">
          <cell r="O80523" t="str">
            <v>Not Material</v>
          </cell>
        </row>
        <row r="80524">
          <cell r="O80524" t="str">
            <v>Not Material</v>
          </cell>
        </row>
        <row r="80525">
          <cell r="O80525" t="str">
            <v>Not Material</v>
          </cell>
        </row>
        <row r="80526">
          <cell r="O80526" t="str">
            <v>Not Material</v>
          </cell>
        </row>
        <row r="80527">
          <cell r="O80527" t="str">
            <v>Not Material</v>
          </cell>
        </row>
        <row r="80528">
          <cell r="O80528" t="str">
            <v>Not Material</v>
          </cell>
        </row>
        <row r="80529">
          <cell r="O80529" t="str">
            <v>Not Material</v>
          </cell>
        </row>
        <row r="80530">
          <cell r="O80530" t="str">
            <v>Not Material</v>
          </cell>
        </row>
        <row r="80531">
          <cell r="O80531" t="str">
            <v>Not Material</v>
          </cell>
        </row>
        <row r="80532">
          <cell r="O80532" t="str">
            <v>Not Material</v>
          </cell>
        </row>
        <row r="80533">
          <cell r="O80533" t="str">
            <v>Not Material</v>
          </cell>
        </row>
        <row r="80534">
          <cell r="O80534" t="str">
            <v>Not Material</v>
          </cell>
        </row>
        <row r="80535">
          <cell r="O80535" t="str">
            <v>Not Material</v>
          </cell>
        </row>
        <row r="80536">
          <cell r="O80536" t="str">
            <v>Not Material</v>
          </cell>
        </row>
        <row r="80537">
          <cell r="O80537" t="str">
            <v>Not Material</v>
          </cell>
        </row>
        <row r="80538">
          <cell r="O80538" t="str">
            <v>Not Material</v>
          </cell>
        </row>
        <row r="80539">
          <cell r="O80539" t="str">
            <v>Not Material</v>
          </cell>
        </row>
        <row r="80540">
          <cell r="O80540" t="str">
            <v>Not Material</v>
          </cell>
        </row>
        <row r="80541">
          <cell r="O80541" t="str">
            <v>Not Material</v>
          </cell>
        </row>
        <row r="80542">
          <cell r="O80542" t="str">
            <v>Not Material</v>
          </cell>
        </row>
        <row r="80543">
          <cell r="O80543" t="str">
            <v>Not Material</v>
          </cell>
        </row>
        <row r="80544">
          <cell r="O80544" t="str">
            <v>Not Material</v>
          </cell>
        </row>
        <row r="80545">
          <cell r="O80545" t="str">
            <v>Not Material</v>
          </cell>
        </row>
        <row r="80546">
          <cell r="O80546" t="str">
            <v>Not Material</v>
          </cell>
        </row>
        <row r="80547">
          <cell r="O80547" t="str">
            <v>Not Material</v>
          </cell>
        </row>
        <row r="80548">
          <cell r="O80548" t="str">
            <v>Not Material</v>
          </cell>
        </row>
        <row r="80549">
          <cell r="O80549" t="str">
            <v>Not Material</v>
          </cell>
        </row>
        <row r="80550">
          <cell r="O80550" t="str">
            <v>Not Material</v>
          </cell>
        </row>
        <row r="80551">
          <cell r="O80551" t="str">
            <v>Not Material</v>
          </cell>
        </row>
        <row r="80552">
          <cell r="O80552" t="str">
            <v>Not Material</v>
          </cell>
        </row>
        <row r="80553">
          <cell r="O80553" t="str">
            <v>Not Material</v>
          </cell>
        </row>
        <row r="80554">
          <cell r="O80554" t="str">
            <v>Not Material</v>
          </cell>
        </row>
        <row r="80555">
          <cell r="O80555" t="str">
            <v>Not Material</v>
          </cell>
        </row>
        <row r="80556">
          <cell r="O80556" t="str">
            <v>Not Material</v>
          </cell>
        </row>
        <row r="80557">
          <cell r="O80557" t="str">
            <v>Not Material</v>
          </cell>
        </row>
        <row r="80558">
          <cell r="O80558" t="str">
            <v>Not Material</v>
          </cell>
        </row>
        <row r="80559">
          <cell r="O80559" t="str">
            <v>Not Material</v>
          </cell>
        </row>
        <row r="80560">
          <cell r="O80560" t="str">
            <v>Not Material</v>
          </cell>
        </row>
        <row r="80561">
          <cell r="O80561" t="str">
            <v>Not Material</v>
          </cell>
        </row>
        <row r="80562">
          <cell r="O80562" t="str">
            <v>Not Material</v>
          </cell>
        </row>
        <row r="80563">
          <cell r="O80563" t="str">
            <v>Not Material</v>
          </cell>
        </row>
        <row r="80564">
          <cell r="O80564" t="str">
            <v>Not Material</v>
          </cell>
        </row>
        <row r="80565">
          <cell r="O80565" t="str">
            <v>Not Material</v>
          </cell>
        </row>
        <row r="80566">
          <cell r="O80566" t="str">
            <v>Not Material</v>
          </cell>
        </row>
        <row r="80567">
          <cell r="O80567" t="str">
            <v>Not Material</v>
          </cell>
        </row>
        <row r="80568">
          <cell r="O80568" t="str">
            <v>Not Material</v>
          </cell>
        </row>
        <row r="80569">
          <cell r="O80569" t="str">
            <v>Not Material</v>
          </cell>
        </row>
        <row r="80570">
          <cell r="O80570" t="str">
            <v>Not Material</v>
          </cell>
        </row>
        <row r="80571">
          <cell r="O80571" t="str">
            <v>Not Material</v>
          </cell>
        </row>
        <row r="80572">
          <cell r="O80572" t="str">
            <v>Not Material</v>
          </cell>
        </row>
        <row r="80573">
          <cell r="O80573" t="str">
            <v>Not Material</v>
          </cell>
        </row>
        <row r="80574">
          <cell r="O80574" t="str">
            <v>Not Material</v>
          </cell>
        </row>
        <row r="80575">
          <cell r="O80575" t="str">
            <v>Not Material</v>
          </cell>
        </row>
        <row r="80576">
          <cell r="O80576" t="str">
            <v>Not Material</v>
          </cell>
        </row>
        <row r="80577">
          <cell r="O80577" t="str">
            <v>Not Material</v>
          </cell>
        </row>
        <row r="80578">
          <cell r="O80578" t="str">
            <v>Not Material</v>
          </cell>
        </row>
        <row r="80579">
          <cell r="O80579" t="str">
            <v>Not Material</v>
          </cell>
        </row>
        <row r="80580">
          <cell r="O80580" t="str">
            <v>Not Material</v>
          </cell>
        </row>
        <row r="80581">
          <cell r="O80581" t="str">
            <v>Not Material</v>
          </cell>
        </row>
        <row r="80582">
          <cell r="O80582" t="str">
            <v>Not Material</v>
          </cell>
        </row>
        <row r="80583">
          <cell r="O80583" t="str">
            <v>Not Material</v>
          </cell>
        </row>
        <row r="80584">
          <cell r="O80584" t="str">
            <v>Not Material</v>
          </cell>
        </row>
        <row r="80585">
          <cell r="O80585" t="str">
            <v>Not Material</v>
          </cell>
        </row>
        <row r="80586">
          <cell r="O80586" t="str">
            <v>Not Material</v>
          </cell>
        </row>
        <row r="80587">
          <cell r="O80587" t="str">
            <v>Not Material</v>
          </cell>
        </row>
        <row r="80588">
          <cell r="O80588" t="str">
            <v>Not Material</v>
          </cell>
        </row>
        <row r="80589">
          <cell r="O80589" t="str">
            <v>Not Material</v>
          </cell>
        </row>
        <row r="80590">
          <cell r="O80590" t="str">
            <v>Not Material</v>
          </cell>
        </row>
        <row r="80591">
          <cell r="O80591" t="str">
            <v>Not Material</v>
          </cell>
        </row>
        <row r="80592">
          <cell r="O80592" t="str">
            <v>Not Material</v>
          </cell>
        </row>
        <row r="80593">
          <cell r="O80593" t="str">
            <v>Not Material</v>
          </cell>
        </row>
        <row r="80594">
          <cell r="O80594" t="str">
            <v>Not Material</v>
          </cell>
        </row>
        <row r="80595">
          <cell r="O80595" t="str">
            <v>Not Material</v>
          </cell>
        </row>
        <row r="80596">
          <cell r="O80596" t="str">
            <v>Not Material</v>
          </cell>
        </row>
        <row r="80597">
          <cell r="O80597" t="str">
            <v>Not Material</v>
          </cell>
        </row>
        <row r="80598">
          <cell r="O80598" t="str">
            <v>Not Material</v>
          </cell>
        </row>
        <row r="80599">
          <cell r="O80599" t="str">
            <v>Not Material</v>
          </cell>
        </row>
        <row r="80600">
          <cell r="O80600" t="str">
            <v>Not Material</v>
          </cell>
        </row>
        <row r="80601">
          <cell r="O80601" t="str">
            <v>Not Material</v>
          </cell>
        </row>
        <row r="80602">
          <cell r="O80602" t="str">
            <v>Not Material</v>
          </cell>
        </row>
        <row r="80603">
          <cell r="O80603" t="str">
            <v>Not Material</v>
          </cell>
        </row>
        <row r="80604">
          <cell r="O80604" t="str">
            <v>Not Material</v>
          </cell>
        </row>
        <row r="80605">
          <cell r="O80605" t="str">
            <v>Not Material</v>
          </cell>
        </row>
        <row r="80606">
          <cell r="O80606" t="str">
            <v>Not Material</v>
          </cell>
        </row>
        <row r="80607">
          <cell r="O80607" t="str">
            <v>Not Material</v>
          </cell>
        </row>
        <row r="80608">
          <cell r="O80608" t="str">
            <v>Not Material</v>
          </cell>
        </row>
        <row r="80609">
          <cell r="O80609" t="str">
            <v>Not Material</v>
          </cell>
        </row>
        <row r="80610">
          <cell r="O80610" t="str">
            <v>Not Material</v>
          </cell>
        </row>
        <row r="80611">
          <cell r="O80611" t="str">
            <v>Not Material</v>
          </cell>
        </row>
        <row r="80612">
          <cell r="O80612" t="str">
            <v>Not Material</v>
          </cell>
        </row>
        <row r="80613">
          <cell r="O80613" t="str">
            <v>Not Material</v>
          </cell>
        </row>
        <row r="80614">
          <cell r="O80614" t="str">
            <v>Not Material</v>
          </cell>
        </row>
        <row r="80615">
          <cell r="O80615" t="str">
            <v>Not Material</v>
          </cell>
        </row>
        <row r="80616">
          <cell r="O80616" t="str">
            <v>Not Material</v>
          </cell>
        </row>
        <row r="80617">
          <cell r="O80617" t="str">
            <v>Not Material</v>
          </cell>
        </row>
        <row r="80618">
          <cell r="O80618" t="str">
            <v>Not Material</v>
          </cell>
        </row>
        <row r="80619">
          <cell r="O80619" t="str">
            <v>Not Material</v>
          </cell>
        </row>
        <row r="80620">
          <cell r="O80620" t="str">
            <v>Not Material</v>
          </cell>
        </row>
        <row r="80621">
          <cell r="O80621" t="str">
            <v>Not Material</v>
          </cell>
        </row>
        <row r="80622">
          <cell r="O80622" t="str">
            <v>Not Material</v>
          </cell>
        </row>
        <row r="80623">
          <cell r="O80623" t="str">
            <v>Not Material</v>
          </cell>
        </row>
        <row r="80624">
          <cell r="O80624" t="str">
            <v>Not Material</v>
          </cell>
        </row>
        <row r="80625">
          <cell r="O80625" t="str">
            <v>Not Material</v>
          </cell>
        </row>
        <row r="80626">
          <cell r="O80626" t="str">
            <v>Not Material</v>
          </cell>
        </row>
        <row r="80627">
          <cell r="O80627" t="str">
            <v>Not Material</v>
          </cell>
        </row>
        <row r="80628">
          <cell r="O80628" t="str">
            <v>Not Material</v>
          </cell>
        </row>
        <row r="80629">
          <cell r="O80629" t="str">
            <v>Not Material</v>
          </cell>
        </row>
        <row r="80630">
          <cell r="O80630" t="str">
            <v>Not Material</v>
          </cell>
        </row>
        <row r="80631">
          <cell r="O80631" t="str">
            <v>Not Material</v>
          </cell>
        </row>
        <row r="80632">
          <cell r="O80632" t="str">
            <v>Not Material</v>
          </cell>
        </row>
        <row r="80633">
          <cell r="O80633" t="str">
            <v>Not Material</v>
          </cell>
        </row>
        <row r="80634">
          <cell r="O80634" t="str">
            <v>Not Material</v>
          </cell>
        </row>
        <row r="80635">
          <cell r="O80635" t="str">
            <v>Not Material</v>
          </cell>
        </row>
        <row r="80636">
          <cell r="O80636" t="str">
            <v>Not Material</v>
          </cell>
        </row>
        <row r="80637">
          <cell r="O80637" t="str">
            <v>Not Material</v>
          </cell>
        </row>
        <row r="80638">
          <cell r="O80638" t="str">
            <v>Not Material</v>
          </cell>
        </row>
        <row r="80639">
          <cell r="O80639" t="str">
            <v>Not Material</v>
          </cell>
        </row>
        <row r="80640">
          <cell r="O80640" t="str">
            <v>Not Material</v>
          </cell>
        </row>
        <row r="80641">
          <cell r="O80641" t="str">
            <v>Not Material</v>
          </cell>
        </row>
        <row r="80642">
          <cell r="O80642" t="str">
            <v>Not Material</v>
          </cell>
        </row>
        <row r="80643">
          <cell r="O80643" t="str">
            <v>Not Material</v>
          </cell>
        </row>
        <row r="80644">
          <cell r="O80644" t="str">
            <v>Not Material</v>
          </cell>
        </row>
        <row r="80645">
          <cell r="O80645" t="str">
            <v>Not Material</v>
          </cell>
        </row>
        <row r="80646">
          <cell r="O80646" t="str">
            <v>Not Material</v>
          </cell>
        </row>
        <row r="80647">
          <cell r="O80647" t="str">
            <v>Not Material</v>
          </cell>
        </row>
        <row r="80648">
          <cell r="O80648" t="str">
            <v>Not Material</v>
          </cell>
        </row>
        <row r="80649">
          <cell r="O80649" t="str">
            <v>Not Material</v>
          </cell>
        </row>
        <row r="80650">
          <cell r="O80650" t="str">
            <v>Not Material</v>
          </cell>
        </row>
        <row r="80651">
          <cell r="O80651" t="str">
            <v>Not Material</v>
          </cell>
        </row>
        <row r="80652">
          <cell r="O80652" t="str">
            <v>Not Material</v>
          </cell>
        </row>
        <row r="80653">
          <cell r="O80653" t="str">
            <v>Not Material</v>
          </cell>
        </row>
        <row r="80654">
          <cell r="O80654" t="str">
            <v>Not Material</v>
          </cell>
        </row>
        <row r="80655">
          <cell r="O80655" t="str">
            <v>Not Material</v>
          </cell>
        </row>
        <row r="80656">
          <cell r="O80656" t="str">
            <v>Not Material</v>
          </cell>
        </row>
        <row r="80657">
          <cell r="O80657" t="str">
            <v>Not Material</v>
          </cell>
        </row>
        <row r="80658">
          <cell r="O80658" t="str">
            <v>Not Material</v>
          </cell>
        </row>
        <row r="80659">
          <cell r="O80659" t="str">
            <v>Not Material</v>
          </cell>
        </row>
        <row r="80660">
          <cell r="O80660" t="str">
            <v>Not Material</v>
          </cell>
        </row>
        <row r="80661">
          <cell r="O80661" t="str">
            <v>Not Material</v>
          </cell>
        </row>
        <row r="80662">
          <cell r="O80662" t="str">
            <v>Not Material</v>
          </cell>
        </row>
        <row r="80663">
          <cell r="O80663" t="str">
            <v>Not Material</v>
          </cell>
        </row>
        <row r="80664">
          <cell r="O80664" t="str">
            <v>Not Material</v>
          </cell>
        </row>
        <row r="80665">
          <cell r="O80665" t="str">
            <v>Not Material</v>
          </cell>
        </row>
        <row r="80666">
          <cell r="O80666" t="str">
            <v>Not Material</v>
          </cell>
        </row>
        <row r="80667">
          <cell r="O80667" t="str">
            <v>Not Material</v>
          </cell>
        </row>
        <row r="80668">
          <cell r="O80668" t="str">
            <v>Not Material</v>
          </cell>
        </row>
        <row r="80669">
          <cell r="O80669" t="str">
            <v>Not Material</v>
          </cell>
        </row>
        <row r="80670">
          <cell r="O80670" t="str">
            <v>Not Material</v>
          </cell>
        </row>
        <row r="80671">
          <cell r="O80671" t="str">
            <v>Not Material</v>
          </cell>
        </row>
        <row r="80672">
          <cell r="O80672" t="str">
            <v>Not Material</v>
          </cell>
        </row>
        <row r="80673">
          <cell r="O80673" t="str">
            <v>Not Material</v>
          </cell>
        </row>
        <row r="80674">
          <cell r="O80674" t="str">
            <v>Not Material</v>
          </cell>
        </row>
        <row r="80675">
          <cell r="O80675" t="str">
            <v>Not Material</v>
          </cell>
        </row>
        <row r="80676">
          <cell r="O80676" t="str">
            <v>Not Material</v>
          </cell>
        </row>
        <row r="80677">
          <cell r="O80677" t="str">
            <v>Not Material</v>
          </cell>
        </row>
        <row r="80678">
          <cell r="O80678" t="str">
            <v>Not Material</v>
          </cell>
        </row>
        <row r="80679">
          <cell r="O80679" t="str">
            <v>Not Material</v>
          </cell>
        </row>
        <row r="80680">
          <cell r="O80680" t="str">
            <v>Not Material</v>
          </cell>
        </row>
        <row r="80681">
          <cell r="O80681" t="str">
            <v>Not Material</v>
          </cell>
        </row>
        <row r="80682">
          <cell r="O80682" t="str">
            <v>Not Material</v>
          </cell>
        </row>
        <row r="80683">
          <cell r="O80683" t="str">
            <v>Not Material</v>
          </cell>
        </row>
        <row r="80684">
          <cell r="O80684" t="str">
            <v>Not Material</v>
          </cell>
        </row>
        <row r="80685">
          <cell r="O80685" t="str">
            <v>Not Material</v>
          </cell>
        </row>
        <row r="80686">
          <cell r="O80686" t="str">
            <v>Not Material</v>
          </cell>
        </row>
        <row r="80687">
          <cell r="O80687" t="str">
            <v>Not Material</v>
          </cell>
        </row>
        <row r="80688">
          <cell r="O80688" t="str">
            <v>Not Material</v>
          </cell>
        </row>
        <row r="80689">
          <cell r="O80689" t="str">
            <v>Not Material</v>
          </cell>
        </row>
        <row r="80690">
          <cell r="O80690" t="str">
            <v>Not Material</v>
          </cell>
        </row>
        <row r="80691">
          <cell r="O80691" t="str">
            <v>Not Material</v>
          </cell>
        </row>
        <row r="80692">
          <cell r="O80692" t="str">
            <v>Not Material</v>
          </cell>
        </row>
        <row r="80693">
          <cell r="O80693" t="str">
            <v>Not Material</v>
          </cell>
        </row>
        <row r="80694">
          <cell r="O80694" t="str">
            <v>Not Material</v>
          </cell>
        </row>
        <row r="80695">
          <cell r="O80695" t="str">
            <v>Not Material</v>
          </cell>
        </row>
        <row r="80696">
          <cell r="O80696" t="str">
            <v>Not Material</v>
          </cell>
        </row>
        <row r="80697">
          <cell r="O80697" t="str">
            <v>Not Material</v>
          </cell>
        </row>
        <row r="80698">
          <cell r="O80698" t="str">
            <v>Not Material</v>
          </cell>
        </row>
        <row r="80699">
          <cell r="O80699" t="str">
            <v>Not Material</v>
          </cell>
        </row>
        <row r="80700">
          <cell r="O80700" t="str">
            <v>Not Material</v>
          </cell>
        </row>
        <row r="80701">
          <cell r="O80701" t="str">
            <v>Not Material</v>
          </cell>
        </row>
        <row r="80702">
          <cell r="O80702" t="str">
            <v>Not Material</v>
          </cell>
        </row>
        <row r="80703">
          <cell r="O80703" t="str">
            <v>Not Material</v>
          </cell>
        </row>
        <row r="80704">
          <cell r="O80704" t="str">
            <v>Not Material</v>
          </cell>
        </row>
        <row r="80705">
          <cell r="O80705" t="str">
            <v>Not Material</v>
          </cell>
        </row>
        <row r="80706">
          <cell r="O80706" t="str">
            <v>Not Material</v>
          </cell>
        </row>
        <row r="80707">
          <cell r="O80707" t="str">
            <v>Not Material</v>
          </cell>
        </row>
        <row r="80708">
          <cell r="O80708" t="str">
            <v>Not Material</v>
          </cell>
        </row>
        <row r="80709">
          <cell r="O80709" t="str">
            <v>Not Material</v>
          </cell>
        </row>
        <row r="80710">
          <cell r="O80710" t="str">
            <v>Not Material</v>
          </cell>
        </row>
        <row r="80711">
          <cell r="O80711" t="str">
            <v>Not Material</v>
          </cell>
        </row>
        <row r="80712">
          <cell r="O80712" t="str">
            <v>Not Material</v>
          </cell>
        </row>
        <row r="80713">
          <cell r="O80713" t="str">
            <v>Not Material</v>
          </cell>
        </row>
        <row r="80714">
          <cell r="O80714" t="str">
            <v>Not Material</v>
          </cell>
        </row>
        <row r="80715">
          <cell r="O80715" t="str">
            <v>Not Material</v>
          </cell>
        </row>
        <row r="80716">
          <cell r="O80716" t="str">
            <v>Not Material</v>
          </cell>
        </row>
        <row r="80717">
          <cell r="O80717" t="str">
            <v>Not Material</v>
          </cell>
        </row>
        <row r="80718">
          <cell r="O80718" t="str">
            <v>Not Material</v>
          </cell>
        </row>
        <row r="80719">
          <cell r="O80719" t="str">
            <v>Not Material</v>
          </cell>
        </row>
        <row r="80720">
          <cell r="O80720" t="str">
            <v>Not Material</v>
          </cell>
        </row>
        <row r="80721">
          <cell r="O80721" t="str">
            <v>Not Material</v>
          </cell>
        </row>
        <row r="80722">
          <cell r="O80722" t="str">
            <v>Not Material</v>
          </cell>
        </row>
        <row r="80723">
          <cell r="O80723" t="str">
            <v>Not Material</v>
          </cell>
        </row>
        <row r="80724">
          <cell r="O80724" t="str">
            <v>Not Material</v>
          </cell>
        </row>
        <row r="80725">
          <cell r="O80725" t="str">
            <v>Not Material</v>
          </cell>
        </row>
        <row r="80726">
          <cell r="O80726" t="str">
            <v>Not Material</v>
          </cell>
        </row>
        <row r="80727">
          <cell r="O80727" t="str">
            <v>Not Material</v>
          </cell>
        </row>
        <row r="80728">
          <cell r="O80728" t="str">
            <v>Not Material</v>
          </cell>
        </row>
        <row r="80729">
          <cell r="O80729" t="str">
            <v>Not Material</v>
          </cell>
        </row>
        <row r="80730">
          <cell r="O80730" t="str">
            <v>Not Material</v>
          </cell>
        </row>
        <row r="80731">
          <cell r="O80731" t="str">
            <v>Not Material</v>
          </cell>
        </row>
        <row r="80732">
          <cell r="O80732" t="str">
            <v>Not Material</v>
          </cell>
        </row>
        <row r="80733">
          <cell r="O80733" t="str">
            <v>Not Material</v>
          </cell>
        </row>
        <row r="80734">
          <cell r="O80734" t="str">
            <v>Not Material</v>
          </cell>
        </row>
        <row r="80735">
          <cell r="O80735" t="str">
            <v>Not Material</v>
          </cell>
        </row>
        <row r="80736">
          <cell r="O80736" t="str">
            <v>Not Material</v>
          </cell>
        </row>
        <row r="80737">
          <cell r="O80737" t="str">
            <v>Not Material</v>
          </cell>
        </row>
        <row r="80738">
          <cell r="O80738" t="str">
            <v>Not Material</v>
          </cell>
        </row>
        <row r="80739">
          <cell r="O80739" t="str">
            <v>Not Material</v>
          </cell>
        </row>
        <row r="80740">
          <cell r="O80740" t="str">
            <v>Not Material</v>
          </cell>
        </row>
        <row r="80741">
          <cell r="O80741" t="str">
            <v>Not Material</v>
          </cell>
        </row>
        <row r="80742">
          <cell r="O80742" t="str">
            <v>Not Material</v>
          </cell>
        </row>
        <row r="80743">
          <cell r="O80743" t="str">
            <v>Not Material</v>
          </cell>
        </row>
        <row r="80744">
          <cell r="O80744" t="str">
            <v>Not Material</v>
          </cell>
        </row>
        <row r="80745">
          <cell r="O80745" t="str">
            <v>Not Material</v>
          </cell>
        </row>
        <row r="80746">
          <cell r="O80746" t="str">
            <v>Not Material</v>
          </cell>
        </row>
        <row r="80747">
          <cell r="O80747" t="str">
            <v>Not Material</v>
          </cell>
        </row>
        <row r="80748">
          <cell r="O80748" t="str">
            <v>Not Material</v>
          </cell>
        </row>
        <row r="80749">
          <cell r="O80749" t="str">
            <v>Not Material</v>
          </cell>
        </row>
        <row r="80750">
          <cell r="O80750" t="str">
            <v>Not Material</v>
          </cell>
        </row>
        <row r="80751">
          <cell r="O80751" t="str">
            <v>Not Material</v>
          </cell>
        </row>
        <row r="80752">
          <cell r="O80752" t="str">
            <v>Not Material</v>
          </cell>
        </row>
        <row r="80753">
          <cell r="O80753" t="str">
            <v>Not Material</v>
          </cell>
        </row>
        <row r="80754">
          <cell r="O80754" t="str">
            <v>Not Material</v>
          </cell>
        </row>
        <row r="80755">
          <cell r="O80755" t="str">
            <v>Not Material</v>
          </cell>
        </row>
        <row r="80756">
          <cell r="O80756" t="str">
            <v>Not Material</v>
          </cell>
        </row>
        <row r="80757">
          <cell r="O80757" t="str">
            <v>Not Material</v>
          </cell>
        </row>
        <row r="80758">
          <cell r="O80758" t="str">
            <v>Not Material</v>
          </cell>
        </row>
        <row r="80759">
          <cell r="O80759" t="str">
            <v>Not Material</v>
          </cell>
        </row>
        <row r="80760">
          <cell r="O80760" t="str">
            <v>Not Material</v>
          </cell>
        </row>
        <row r="80761">
          <cell r="O80761" t="str">
            <v>Not Material</v>
          </cell>
        </row>
        <row r="80762">
          <cell r="O80762" t="str">
            <v>Not Material</v>
          </cell>
        </row>
        <row r="80763">
          <cell r="O80763" t="str">
            <v>Not Material</v>
          </cell>
        </row>
        <row r="80764">
          <cell r="O80764" t="str">
            <v>Not Material</v>
          </cell>
        </row>
        <row r="80765">
          <cell r="O80765" t="str">
            <v>Not Material</v>
          </cell>
        </row>
        <row r="80766">
          <cell r="O80766" t="str">
            <v>Not Material</v>
          </cell>
        </row>
        <row r="80767">
          <cell r="O80767" t="str">
            <v>Not Material</v>
          </cell>
        </row>
        <row r="80768">
          <cell r="O80768" t="str">
            <v>Not Material</v>
          </cell>
        </row>
        <row r="80769">
          <cell r="O80769" t="str">
            <v>Not Material</v>
          </cell>
        </row>
        <row r="80770">
          <cell r="O80770" t="str">
            <v>Not Material</v>
          </cell>
        </row>
        <row r="80771">
          <cell r="O80771" t="str">
            <v>Not Material</v>
          </cell>
        </row>
        <row r="80772">
          <cell r="O80772" t="str">
            <v>Not Material</v>
          </cell>
        </row>
        <row r="80773">
          <cell r="O80773" t="str">
            <v>Not Material</v>
          </cell>
        </row>
        <row r="80774">
          <cell r="O80774" t="str">
            <v>Not Material</v>
          </cell>
        </row>
        <row r="80775">
          <cell r="O80775" t="str">
            <v>Not Material</v>
          </cell>
        </row>
        <row r="80776">
          <cell r="O80776" t="str">
            <v>Not Material</v>
          </cell>
        </row>
        <row r="80777">
          <cell r="O80777" t="str">
            <v>Not Material</v>
          </cell>
        </row>
        <row r="80778">
          <cell r="O80778" t="str">
            <v>Not Material</v>
          </cell>
        </row>
        <row r="80779">
          <cell r="O80779" t="str">
            <v>Not Material</v>
          </cell>
        </row>
        <row r="80780">
          <cell r="O80780" t="str">
            <v>Not Material</v>
          </cell>
        </row>
        <row r="80781">
          <cell r="O80781" t="str">
            <v>Not Material</v>
          </cell>
        </row>
        <row r="80782">
          <cell r="O80782" t="str">
            <v>Not Material</v>
          </cell>
        </row>
        <row r="80783">
          <cell r="O80783" t="str">
            <v>Not Material</v>
          </cell>
        </row>
        <row r="80784">
          <cell r="O80784" t="str">
            <v>Not Material</v>
          </cell>
        </row>
        <row r="80785">
          <cell r="O80785" t="str">
            <v>Not Material</v>
          </cell>
        </row>
        <row r="80786">
          <cell r="O80786" t="str">
            <v>Not Material</v>
          </cell>
        </row>
        <row r="80787">
          <cell r="O80787" t="str">
            <v>Not Material</v>
          </cell>
        </row>
        <row r="80788">
          <cell r="O80788" t="str">
            <v>Not Material</v>
          </cell>
        </row>
        <row r="80789">
          <cell r="O80789" t="str">
            <v>Not Material</v>
          </cell>
        </row>
        <row r="80790">
          <cell r="O80790" t="str">
            <v>Not Material</v>
          </cell>
        </row>
        <row r="80791">
          <cell r="O80791" t="str">
            <v>Not Material</v>
          </cell>
        </row>
        <row r="80792">
          <cell r="O80792" t="str">
            <v>Not Material</v>
          </cell>
        </row>
        <row r="80793">
          <cell r="O80793" t="str">
            <v>Not Material</v>
          </cell>
        </row>
        <row r="80794">
          <cell r="O80794" t="str">
            <v>Not Material</v>
          </cell>
        </row>
        <row r="80795">
          <cell r="O80795" t="str">
            <v>Not Material</v>
          </cell>
        </row>
        <row r="80796">
          <cell r="O80796" t="str">
            <v>Not Material</v>
          </cell>
        </row>
        <row r="80797">
          <cell r="O80797" t="str">
            <v>Not Material</v>
          </cell>
        </row>
        <row r="80798">
          <cell r="O80798" t="str">
            <v>Not Material</v>
          </cell>
        </row>
        <row r="80799">
          <cell r="O80799" t="str">
            <v>Not Material</v>
          </cell>
        </row>
        <row r="80800">
          <cell r="O80800" t="str">
            <v>Not Material</v>
          </cell>
        </row>
        <row r="80801">
          <cell r="O80801" t="str">
            <v>Not Material</v>
          </cell>
        </row>
        <row r="80802">
          <cell r="O80802" t="str">
            <v>Not Material</v>
          </cell>
        </row>
        <row r="80803">
          <cell r="O80803" t="str">
            <v>Not Material</v>
          </cell>
        </row>
        <row r="80804">
          <cell r="O80804" t="str">
            <v>Not Material</v>
          </cell>
        </row>
        <row r="80805">
          <cell r="O80805" t="str">
            <v>Not Material</v>
          </cell>
        </row>
        <row r="80806">
          <cell r="O80806" t="str">
            <v>Not Material</v>
          </cell>
        </row>
        <row r="80807">
          <cell r="O80807" t="str">
            <v>Not Material</v>
          </cell>
        </row>
        <row r="80808">
          <cell r="O80808" t="str">
            <v>Not Material</v>
          </cell>
        </row>
        <row r="80809">
          <cell r="O80809" t="str">
            <v>Not Material</v>
          </cell>
        </row>
        <row r="80810">
          <cell r="O80810" t="str">
            <v>Not Material</v>
          </cell>
        </row>
        <row r="80811">
          <cell r="O80811" t="str">
            <v>Not Material</v>
          </cell>
        </row>
        <row r="80812">
          <cell r="O80812" t="str">
            <v>Not Material</v>
          </cell>
        </row>
        <row r="80813">
          <cell r="O80813" t="str">
            <v>Not Material</v>
          </cell>
        </row>
        <row r="80814">
          <cell r="O80814" t="str">
            <v>Not Material</v>
          </cell>
        </row>
        <row r="80815">
          <cell r="O80815" t="str">
            <v>Not Material</v>
          </cell>
        </row>
        <row r="80816">
          <cell r="O80816" t="str">
            <v>Not Material</v>
          </cell>
        </row>
        <row r="80817">
          <cell r="O80817" t="str">
            <v>Not Material</v>
          </cell>
        </row>
        <row r="80818">
          <cell r="O80818" t="str">
            <v>Not Material</v>
          </cell>
        </row>
        <row r="80819">
          <cell r="O80819" t="str">
            <v>Not Material</v>
          </cell>
        </row>
        <row r="80820">
          <cell r="O80820" t="str">
            <v>Not Material</v>
          </cell>
        </row>
        <row r="80821">
          <cell r="O80821" t="str">
            <v>Not Material</v>
          </cell>
        </row>
        <row r="80822">
          <cell r="O80822" t="str">
            <v>Not Material</v>
          </cell>
        </row>
        <row r="80823">
          <cell r="O80823" t="str">
            <v>Not Material</v>
          </cell>
        </row>
        <row r="80824">
          <cell r="O80824" t="str">
            <v>Not Material</v>
          </cell>
        </row>
        <row r="80825">
          <cell r="O80825" t="str">
            <v>Not Material</v>
          </cell>
        </row>
        <row r="80826">
          <cell r="O80826" t="str">
            <v>Not Material</v>
          </cell>
        </row>
        <row r="80827">
          <cell r="O80827" t="str">
            <v>Not Material</v>
          </cell>
        </row>
        <row r="80828">
          <cell r="O80828" t="str">
            <v>Not Material</v>
          </cell>
        </row>
        <row r="80829">
          <cell r="O80829" t="str">
            <v>Not Material</v>
          </cell>
        </row>
        <row r="80830">
          <cell r="O80830" t="str">
            <v>Not Material</v>
          </cell>
        </row>
        <row r="80831">
          <cell r="O80831" t="str">
            <v>Not Material</v>
          </cell>
        </row>
        <row r="80832">
          <cell r="O80832" t="str">
            <v>Not Material</v>
          </cell>
        </row>
        <row r="80833">
          <cell r="O80833" t="str">
            <v>Not Material</v>
          </cell>
        </row>
        <row r="80834">
          <cell r="O80834" t="str">
            <v>Not Material</v>
          </cell>
        </row>
        <row r="80835">
          <cell r="O80835" t="str">
            <v>Not Material</v>
          </cell>
        </row>
        <row r="80836">
          <cell r="O80836" t="str">
            <v>Not Material</v>
          </cell>
        </row>
        <row r="80837">
          <cell r="O80837" t="str">
            <v>Not Material</v>
          </cell>
        </row>
        <row r="80838">
          <cell r="O80838" t="str">
            <v>Not Material</v>
          </cell>
        </row>
        <row r="80839">
          <cell r="O80839" t="str">
            <v>Not Material</v>
          </cell>
        </row>
        <row r="80840">
          <cell r="O80840" t="str">
            <v>Not Material</v>
          </cell>
        </row>
        <row r="80841">
          <cell r="O80841" t="str">
            <v>Not Material</v>
          </cell>
        </row>
        <row r="80842">
          <cell r="O80842" t="str">
            <v>Not Material</v>
          </cell>
        </row>
        <row r="80843">
          <cell r="O80843" t="str">
            <v>Not Material</v>
          </cell>
        </row>
        <row r="80844">
          <cell r="O80844" t="str">
            <v>Not Material</v>
          </cell>
        </row>
        <row r="80845">
          <cell r="O80845" t="str">
            <v>Not Material</v>
          </cell>
        </row>
        <row r="80846">
          <cell r="O80846" t="str">
            <v>Not Material</v>
          </cell>
        </row>
        <row r="80847">
          <cell r="O80847" t="str">
            <v>Not Material</v>
          </cell>
        </row>
        <row r="80848">
          <cell r="O80848" t="str">
            <v>Not Material</v>
          </cell>
        </row>
        <row r="80849">
          <cell r="O80849" t="str">
            <v>Not Material</v>
          </cell>
        </row>
        <row r="80850">
          <cell r="O80850" t="str">
            <v>Not Material</v>
          </cell>
        </row>
        <row r="80851">
          <cell r="O80851" t="str">
            <v>Not Material</v>
          </cell>
        </row>
        <row r="80852">
          <cell r="O80852" t="str">
            <v>Not Material</v>
          </cell>
        </row>
        <row r="80853">
          <cell r="O80853" t="str">
            <v>Not Material</v>
          </cell>
        </row>
        <row r="80854">
          <cell r="O80854" t="str">
            <v>Not Material</v>
          </cell>
        </row>
        <row r="80855">
          <cell r="O80855" t="str">
            <v>Not Material</v>
          </cell>
        </row>
        <row r="80856">
          <cell r="O80856" t="str">
            <v>Not Material</v>
          </cell>
        </row>
        <row r="80857">
          <cell r="O80857" t="str">
            <v>Not Material</v>
          </cell>
        </row>
        <row r="80858">
          <cell r="O80858" t="str">
            <v>Not Material</v>
          </cell>
        </row>
        <row r="80859">
          <cell r="O80859" t="str">
            <v>Not Material</v>
          </cell>
        </row>
        <row r="80860">
          <cell r="O80860" t="str">
            <v>Not Material</v>
          </cell>
        </row>
        <row r="80861">
          <cell r="O80861" t="str">
            <v>Not Material</v>
          </cell>
        </row>
        <row r="80862">
          <cell r="O80862" t="str">
            <v>Not Material</v>
          </cell>
        </row>
        <row r="80863">
          <cell r="O80863" t="str">
            <v>Not Material</v>
          </cell>
        </row>
        <row r="80864">
          <cell r="O80864" t="str">
            <v>Not Material</v>
          </cell>
        </row>
        <row r="80865">
          <cell r="O80865" t="str">
            <v>Not Material</v>
          </cell>
        </row>
        <row r="80866">
          <cell r="O80866" t="str">
            <v>Not Material</v>
          </cell>
        </row>
        <row r="80867">
          <cell r="O80867" t="str">
            <v>Not Material</v>
          </cell>
        </row>
        <row r="80868">
          <cell r="O80868" t="str">
            <v>Not Material</v>
          </cell>
        </row>
        <row r="80869">
          <cell r="O80869" t="str">
            <v>Not Material</v>
          </cell>
        </row>
        <row r="80870">
          <cell r="O80870" t="str">
            <v>Not Material</v>
          </cell>
        </row>
        <row r="80871">
          <cell r="O80871" t="str">
            <v>Not Material</v>
          </cell>
        </row>
        <row r="80872">
          <cell r="O80872" t="str">
            <v>Not Material</v>
          </cell>
        </row>
        <row r="80873">
          <cell r="O80873" t="str">
            <v>Not Material</v>
          </cell>
        </row>
        <row r="80874">
          <cell r="O80874" t="str">
            <v>Not Material</v>
          </cell>
        </row>
        <row r="80875">
          <cell r="O80875" t="str">
            <v>Not Material</v>
          </cell>
        </row>
        <row r="80876">
          <cell r="O80876" t="str">
            <v>Not Material</v>
          </cell>
        </row>
        <row r="80877">
          <cell r="O80877" t="str">
            <v>Not Material</v>
          </cell>
        </row>
        <row r="80878">
          <cell r="O80878" t="str">
            <v>Not Material</v>
          </cell>
        </row>
        <row r="80879">
          <cell r="O80879" t="str">
            <v>Not Material</v>
          </cell>
        </row>
        <row r="80880">
          <cell r="O80880" t="str">
            <v>Not Material</v>
          </cell>
        </row>
        <row r="80881">
          <cell r="O80881" t="str">
            <v>Not Material</v>
          </cell>
        </row>
        <row r="80882">
          <cell r="O80882" t="str">
            <v>Not Material</v>
          </cell>
        </row>
        <row r="80883">
          <cell r="O80883" t="str">
            <v>Not Material</v>
          </cell>
        </row>
        <row r="80884">
          <cell r="O80884" t="str">
            <v>Not Material</v>
          </cell>
        </row>
        <row r="80885">
          <cell r="O80885" t="str">
            <v>Not Material</v>
          </cell>
        </row>
        <row r="80886">
          <cell r="O80886" t="str">
            <v>Not Material</v>
          </cell>
        </row>
        <row r="80887">
          <cell r="O80887" t="str">
            <v>Not Material</v>
          </cell>
        </row>
        <row r="80888">
          <cell r="O80888" t="str">
            <v>Not Material</v>
          </cell>
        </row>
        <row r="80889">
          <cell r="O80889" t="str">
            <v>Not Material</v>
          </cell>
        </row>
        <row r="80890">
          <cell r="O80890" t="str">
            <v>Not Material</v>
          </cell>
        </row>
        <row r="80891">
          <cell r="O80891" t="str">
            <v>Not Material</v>
          </cell>
        </row>
        <row r="80892">
          <cell r="O80892" t="str">
            <v>Not Material</v>
          </cell>
        </row>
        <row r="80893">
          <cell r="O80893" t="str">
            <v>Not Material</v>
          </cell>
        </row>
        <row r="80894">
          <cell r="O80894" t="str">
            <v>Not Material</v>
          </cell>
        </row>
        <row r="80895">
          <cell r="O80895" t="str">
            <v>Not Material</v>
          </cell>
        </row>
        <row r="80896">
          <cell r="O80896" t="str">
            <v>Not Material</v>
          </cell>
        </row>
        <row r="80897">
          <cell r="O80897" t="str">
            <v>Not Material</v>
          </cell>
        </row>
        <row r="80898">
          <cell r="O80898" t="str">
            <v>Not Material</v>
          </cell>
        </row>
        <row r="80899">
          <cell r="O80899" t="str">
            <v>Not Material</v>
          </cell>
        </row>
        <row r="80900">
          <cell r="O80900" t="str">
            <v>Not Material</v>
          </cell>
        </row>
        <row r="80901">
          <cell r="O80901" t="str">
            <v>Not Material</v>
          </cell>
        </row>
        <row r="80902">
          <cell r="O80902" t="str">
            <v>Not Material</v>
          </cell>
        </row>
        <row r="80903">
          <cell r="O80903" t="str">
            <v>Not Material</v>
          </cell>
        </row>
        <row r="80904">
          <cell r="O80904" t="str">
            <v>Not Material</v>
          </cell>
        </row>
        <row r="80905">
          <cell r="O80905" t="str">
            <v>Not Material</v>
          </cell>
        </row>
        <row r="80906">
          <cell r="O80906" t="str">
            <v>Not Material</v>
          </cell>
        </row>
        <row r="80907">
          <cell r="O80907" t="str">
            <v>Not Material</v>
          </cell>
        </row>
        <row r="80908">
          <cell r="O80908" t="str">
            <v>Not Material</v>
          </cell>
        </row>
        <row r="80909">
          <cell r="O80909" t="str">
            <v>Not Material</v>
          </cell>
        </row>
        <row r="80910">
          <cell r="O80910" t="str">
            <v>Not Material</v>
          </cell>
        </row>
        <row r="80911">
          <cell r="O80911" t="str">
            <v>Not Material</v>
          </cell>
        </row>
        <row r="80912">
          <cell r="O80912" t="str">
            <v>Not Material</v>
          </cell>
        </row>
        <row r="80913">
          <cell r="O80913" t="str">
            <v>Not Material</v>
          </cell>
        </row>
        <row r="80914">
          <cell r="O80914" t="str">
            <v>Not Material</v>
          </cell>
        </row>
        <row r="80915">
          <cell r="O80915" t="str">
            <v>Not Material</v>
          </cell>
        </row>
        <row r="80916">
          <cell r="O80916" t="str">
            <v>Not Material</v>
          </cell>
        </row>
        <row r="80917">
          <cell r="O80917" t="str">
            <v>Not Material</v>
          </cell>
        </row>
        <row r="80918">
          <cell r="O80918" t="str">
            <v>Not Material</v>
          </cell>
        </row>
        <row r="80919">
          <cell r="O80919" t="str">
            <v>Not Material</v>
          </cell>
        </row>
        <row r="80920">
          <cell r="O80920" t="str">
            <v>Not Material</v>
          </cell>
        </row>
        <row r="80921">
          <cell r="O80921" t="str">
            <v>Not Material</v>
          </cell>
        </row>
        <row r="80922">
          <cell r="O80922" t="str">
            <v>Not Material</v>
          </cell>
        </row>
        <row r="80923">
          <cell r="O80923" t="str">
            <v>Not Material</v>
          </cell>
        </row>
        <row r="80924">
          <cell r="O80924" t="str">
            <v>Not Material</v>
          </cell>
        </row>
        <row r="80925">
          <cell r="O80925" t="str">
            <v>Not Material</v>
          </cell>
        </row>
        <row r="80926">
          <cell r="O80926" t="str">
            <v>Not Material</v>
          </cell>
        </row>
        <row r="80927">
          <cell r="O80927" t="str">
            <v>Not Material</v>
          </cell>
        </row>
        <row r="80928">
          <cell r="O80928" t="str">
            <v>Not Material</v>
          </cell>
        </row>
        <row r="80929">
          <cell r="O80929" t="str">
            <v>Not Material</v>
          </cell>
        </row>
        <row r="80930">
          <cell r="O80930" t="str">
            <v>Not Material</v>
          </cell>
        </row>
        <row r="80931">
          <cell r="O80931" t="str">
            <v>Not Material</v>
          </cell>
        </row>
        <row r="80932">
          <cell r="O80932" t="str">
            <v>Not Material</v>
          </cell>
        </row>
        <row r="80933">
          <cell r="O80933" t="str">
            <v>Not Material</v>
          </cell>
        </row>
        <row r="80934">
          <cell r="O80934" t="str">
            <v>Not Material</v>
          </cell>
        </row>
        <row r="80935">
          <cell r="O80935" t="str">
            <v>Not Material</v>
          </cell>
        </row>
        <row r="80936">
          <cell r="O80936" t="str">
            <v>Not Material</v>
          </cell>
        </row>
        <row r="80937">
          <cell r="O80937" t="str">
            <v>Not Material</v>
          </cell>
        </row>
        <row r="80938">
          <cell r="O80938" t="str">
            <v>Not Material</v>
          </cell>
        </row>
        <row r="80939">
          <cell r="O80939" t="str">
            <v>Not Material</v>
          </cell>
        </row>
        <row r="80940">
          <cell r="O80940" t="str">
            <v>Not Material</v>
          </cell>
        </row>
        <row r="80941">
          <cell r="O80941" t="str">
            <v>Not Material</v>
          </cell>
        </row>
        <row r="80942">
          <cell r="O80942" t="str">
            <v>Not Material</v>
          </cell>
        </row>
        <row r="80943">
          <cell r="O80943" t="str">
            <v>Not Material</v>
          </cell>
        </row>
        <row r="80944">
          <cell r="O80944" t="str">
            <v>Not Material</v>
          </cell>
        </row>
        <row r="80945">
          <cell r="O80945" t="str">
            <v>Not Material</v>
          </cell>
        </row>
        <row r="80946">
          <cell r="O80946" t="str">
            <v>Not Material</v>
          </cell>
        </row>
        <row r="80947">
          <cell r="O80947" t="str">
            <v>Not Material</v>
          </cell>
        </row>
        <row r="80948">
          <cell r="O80948" t="str">
            <v>Not Material</v>
          </cell>
        </row>
        <row r="80949">
          <cell r="O80949" t="str">
            <v>Not Material</v>
          </cell>
        </row>
        <row r="80950">
          <cell r="O80950" t="str">
            <v>Not Material</v>
          </cell>
        </row>
        <row r="80951">
          <cell r="O80951" t="str">
            <v>Not Material</v>
          </cell>
        </row>
        <row r="80952">
          <cell r="O80952" t="str">
            <v>Not Material</v>
          </cell>
        </row>
        <row r="80953">
          <cell r="O80953" t="str">
            <v>Not Material</v>
          </cell>
        </row>
        <row r="80954">
          <cell r="O80954" t="str">
            <v>Not Material</v>
          </cell>
        </row>
        <row r="80955">
          <cell r="O80955" t="str">
            <v>Not Material</v>
          </cell>
        </row>
        <row r="80956">
          <cell r="O80956" t="str">
            <v>Not Material</v>
          </cell>
        </row>
        <row r="80957">
          <cell r="O80957" t="str">
            <v>Not Material</v>
          </cell>
        </row>
        <row r="80958">
          <cell r="O80958" t="str">
            <v>Not Material</v>
          </cell>
        </row>
        <row r="80959">
          <cell r="O80959" t="str">
            <v>Not Material</v>
          </cell>
        </row>
        <row r="80960">
          <cell r="O80960" t="str">
            <v>Not Material</v>
          </cell>
        </row>
        <row r="80961">
          <cell r="O80961" t="str">
            <v>Not Material</v>
          </cell>
        </row>
        <row r="80962">
          <cell r="O80962" t="str">
            <v>Not Material</v>
          </cell>
        </row>
        <row r="80963">
          <cell r="O80963" t="str">
            <v>Not Material</v>
          </cell>
        </row>
        <row r="80964">
          <cell r="O80964" t="str">
            <v>Not Material</v>
          </cell>
        </row>
        <row r="80965">
          <cell r="O80965" t="str">
            <v>Not Material</v>
          </cell>
        </row>
        <row r="80966">
          <cell r="O80966" t="str">
            <v>Not Material</v>
          </cell>
        </row>
        <row r="80967">
          <cell r="O80967" t="str">
            <v>Not Material</v>
          </cell>
        </row>
        <row r="80968">
          <cell r="O80968" t="str">
            <v>Not Material</v>
          </cell>
        </row>
        <row r="80969">
          <cell r="O80969" t="str">
            <v>Not Material</v>
          </cell>
        </row>
        <row r="80970">
          <cell r="O80970" t="str">
            <v>Not Material</v>
          </cell>
        </row>
        <row r="80971">
          <cell r="O80971" t="str">
            <v>Not Material</v>
          </cell>
        </row>
        <row r="80972">
          <cell r="O80972" t="str">
            <v>Not Material</v>
          </cell>
        </row>
        <row r="80973">
          <cell r="O80973" t="str">
            <v>Not Material</v>
          </cell>
        </row>
        <row r="80974">
          <cell r="O80974" t="str">
            <v>Not Material</v>
          </cell>
        </row>
        <row r="80975">
          <cell r="O80975" t="str">
            <v>Not Material</v>
          </cell>
        </row>
        <row r="80976">
          <cell r="O80976" t="str">
            <v>Not Material</v>
          </cell>
        </row>
        <row r="80977">
          <cell r="O80977" t="str">
            <v>Not Material</v>
          </cell>
        </row>
        <row r="80978">
          <cell r="O80978" t="str">
            <v>Not Material</v>
          </cell>
        </row>
        <row r="80979">
          <cell r="O80979" t="str">
            <v>Not Material</v>
          </cell>
        </row>
        <row r="80980">
          <cell r="O80980" t="str">
            <v>Not Material</v>
          </cell>
        </row>
        <row r="80981">
          <cell r="O80981" t="str">
            <v>Not Material</v>
          </cell>
        </row>
        <row r="80982">
          <cell r="O80982" t="str">
            <v>Not Material</v>
          </cell>
        </row>
        <row r="80983">
          <cell r="O80983" t="str">
            <v>Not Material</v>
          </cell>
        </row>
        <row r="80984">
          <cell r="O80984" t="str">
            <v>Not Material</v>
          </cell>
        </row>
        <row r="80985">
          <cell r="O80985" t="str">
            <v>Not Material</v>
          </cell>
        </row>
        <row r="80986">
          <cell r="O80986" t="str">
            <v>Not Material</v>
          </cell>
        </row>
        <row r="80987">
          <cell r="O80987" t="str">
            <v>Not Material</v>
          </cell>
        </row>
        <row r="80988">
          <cell r="O80988" t="str">
            <v>Not Material</v>
          </cell>
        </row>
        <row r="80989">
          <cell r="O80989" t="str">
            <v>Not Material</v>
          </cell>
        </row>
        <row r="80990">
          <cell r="O80990" t="str">
            <v>Not Material</v>
          </cell>
        </row>
        <row r="80991">
          <cell r="O80991" t="str">
            <v>Not Material</v>
          </cell>
        </row>
        <row r="80992">
          <cell r="O80992" t="str">
            <v>Not Material</v>
          </cell>
        </row>
        <row r="80993">
          <cell r="O80993" t="str">
            <v>Not Material</v>
          </cell>
        </row>
        <row r="80994">
          <cell r="O80994" t="str">
            <v>Not Material</v>
          </cell>
        </row>
        <row r="80995">
          <cell r="O80995" t="str">
            <v>Not Material</v>
          </cell>
        </row>
        <row r="80996">
          <cell r="O80996" t="str">
            <v>Not Material</v>
          </cell>
        </row>
        <row r="80997">
          <cell r="O80997" t="str">
            <v>Not Material</v>
          </cell>
        </row>
        <row r="80998">
          <cell r="O80998" t="str">
            <v>Not Material</v>
          </cell>
        </row>
        <row r="80999">
          <cell r="O80999" t="str">
            <v>Not Material</v>
          </cell>
        </row>
        <row r="81000">
          <cell r="O81000" t="str">
            <v>Not Material</v>
          </cell>
        </row>
        <row r="81001">
          <cell r="O81001" t="str">
            <v>Not Material</v>
          </cell>
        </row>
        <row r="81002">
          <cell r="O81002" t="str">
            <v>Not Material</v>
          </cell>
        </row>
        <row r="81003">
          <cell r="O81003" t="str">
            <v>Not Material</v>
          </cell>
        </row>
        <row r="81004">
          <cell r="O81004" t="str">
            <v>Not Material</v>
          </cell>
        </row>
        <row r="81005">
          <cell r="O81005" t="str">
            <v>Not Material</v>
          </cell>
        </row>
        <row r="81006">
          <cell r="O81006" t="str">
            <v>Not Material</v>
          </cell>
        </row>
        <row r="81007">
          <cell r="O81007" t="str">
            <v>Not Material</v>
          </cell>
        </row>
        <row r="81008">
          <cell r="O81008" t="str">
            <v>Not Material</v>
          </cell>
        </row>
        <row r="81009">
          <cell r="O81009" t="str">
            <v>Not Material</v>
          </cell>
        </row>
        <row r="81010">
          <cell r="O81010" t="str">
            <v>Not Material</v>
          </cell>
        </row>
        <row r="81011">
          <cell r="O81011" t="str">
            <v>Not Material</v>
          </cell>
        </row>
        <row r="81012">
          <cell r="O81012" t="str">
            <v>Not Material</v>
          </cell>
        </row>
        <row r="81013">
          <cell r="O81013" t="str">
            <v>Not Material</v>
          </cell>
        </row>
        <row r="81014">
          <cell r="O81014" t="str">
            <v>Not Material</v>
          </cell>
        </row>
        <row r="81015">
          <cell r="O81015" t="str">
            <v>Not Material</v>
          </cell>
        </row>
        <row r="81016">
          <cell r="O81016" t="str">
            <v>Not Material</v>
          </cell>
        </row>
        <row r="81017">
          <cell r="O81017" t="str">
            <v>Not Material</v>
          </cell>
        </row>
        <row r="81018">
          <cell r="O81018" t="str">
            <v>Not Material</v>
          </cell>
        </row>
        <row r="81019">
          <cell r="O81019" t="str">
            <v>Not Material</v>
          </cell>
        </row>
        <row r="81020">
          <cell r="O81020" t="str">
            <v>Not Material</v>
          </cell>
        </row>
        <row r="81021">
          <cell r="O81021" t="str">
            <v>Not Material</v>
          </cell>
        </row>
        <row r="81022">
          <cell r="O81022" t="str">
            <v>Not Material</v>
          </cell>
        </row>
        <row r="81023">
          <cell r="O81023" t="str">
            <v>Not Material</v>
          </cell>
        </row>
        <row r="81024">
          <cell r="O81024" t="str">
            <v>Not Material</v>
          </cell>
        </row>
        <row r="81025">
          <cell r="O81025" t="str">
            <v>Not Material</v>
          </cell>
        </row>
        <row r="81026">
          <cell r="O81026" t="str">
            <v>Not Material</v>
          </cell>
        </row>
        <row r="81027">
          <cell r="O81027" t="str">
            <v>Not Material</v>
          </cell>
        </row>
        <row r="81028">
          <cell r="O81028" t="str">
            <v>Not Material</v>
          </cell>
        </row>
        <row r="81029">
          <cell r="O81029" t="str">
            <v>Not Material</v>
          </cell>
        </row>
        <row r="81030">
          <cell r="O81030" t="str">
            <v>Not Material</v>
          </cell>
        </row>
        <row r="81031">
          <cell r="O81031" t="str">
            <v>Not Material</v>
          </cell>
        </row>
        <row r="81032">
          <cell r="O81032" t="str">
            <v>Not Material</v>
          </cell>
        </row>
        <row r="81033">
          <cell r="O81033" t="str">
            <v>Not Material</v>
          </cell>
        </row>
        <row r="81034">
          <cell r="O81034" t="str">
            <v>Not Material</v>
          </cell>
        </row>
        <row r="81035">
          <cell r="O81035" t="str">
            <v>Not Material</v>
          </cell>
        </row>
        <row r="81036">
          <cell r="O81036" t="str">
            <v>Not Material</v>
          </cell>
        </row>
        <row r="81037">
          <cell r="O81037" t="str">
            <v>Not Material</v>
          </cell>
        </row>
        <row r="81038">
          <cell r="O81038" t="str">
            <v>Not Material</v>
          </cell>
        </row>
        <row r="81039">
          <cell r="O81039" t="str">
            <v>Not Material</v>
          </cell>
        </row>
        <row r="81040">
          <cell r="O81040" t="str">
            <v>Not Material</v>
          </cell>
        </row>
        <row r="81041">
          <cell r="O81041" t="str">
            <v>Not Material</v>
          </cell>
        </row>
        <row r="81042">
          <cell r="O81042" t="str">
            <v>Not Material</v>
          </cell>
        </row>
        <row r="81043">
          <cell r="O81043" t="str">
            <v>Not Material</v>
          </cell>
        </row>
        <row r="81044">
          <cell r="O81044" t="str">
            <v>Not Material</v>
          </cell>
        </row>
        <row r="81045">
          <cell r="O81045" t="str">
            <v>Not Material</v>
          </cell>
        </row>
        <row r="81046">
          <cell r="O81046" t="str">
            <v>Not Material</v>
          </cell>
        </row>
        <row r="81047">
          <cell r="O81047" t="str">
            <v>Not Material</v>
          </cell>
        </row>
        <row r="81048">
          <cell r="O81048" t="str">
            <v>Not Material</v>
          </cell>
        </row>
        <row r="81049">
          <cell r="O81049" t="str">
            <v>Not Material</v>
          </cell>
        </row>
        <row r="81050">
          <cell r="O81050" t="str">
            <v>Not Material</v>
          </cell>
        </row>
        <row r="81051">
          <cell r="O81051" t="str">
            <v>Not Material</v>
          </cell>
        </row>
        <row r="81052">
          <cell r="O81052" t="str">
            <v>Not Material</v>
          </cell>
        </row>
        <row r="81053">
          <cell r="O81053" t="str">
            <v>Not Material</v>
          </cell>
        </row>
        <row r="81054">
          <cell r="O81054" t="str">
            <v>Not Material</v>
          </cell>
        </row>
        <row r="81055">
          <cell r="O81055" t="str">
            <v>Not Material</v>
          </cell>
        </row>
        <row r="81056">
          <cell r="O81056" t="str">
            <v>Not Material</v>
          </cell>
        </row>
        <row r="81057">
          <cell r="O81057" t="str">
            <v>Not Material</v>
          </cell>
        </row>
        <row r="81058">
          <cell r="O81058" t="str">
            <v>Not Material</v>
          </cell>
        </row>
        <row r="81059">
          <cell r="O81059" t="str">
            <v>Not Material</v>
          </cell>
        </row>
        <row r="81060">
          <cell r="O81060" t="str">
            <v>Not Material</v>
          </cell>
        </row>
        <row r="81061">
          <cell r="O81061" t="str">
            <v>Not Material</v>
          </cell>
        </row>
        <row r="81062">
          <cell r="O81062" t="str">
            <v>Not Material</v>
          </cell>
        </row>
        <row r="81063">
          <cell r="O81063" t="str">
            <v>Not Material</v>
          </cell>
        </row>
        <row r="81064">
          <cell r="O81064" t="str">
            <v>Not Material</v>
          </cell>
        </row>
        <row r="81065">
          <cell r="O81065" t="str">
            <v>Not Material</v>
          </cell>
        </row>
        <row r="81066">
          <cell r="O81066" t="str">
            <v>Not Material</v>
          </cell>
        </row>
        <row r="81067">
          <cell r="O81067" t="str">
            <v>Not Material</v>
          </cell>
        </row>
        <row r="81068">
          <cell r="O81068" t="str">
            <v>Not Material</v>
          </cell>
        </row>
        <row r="81069">
          <cell r="O81069" t="str">
            <v>Not Material</v>
          </cell>
        </row>
        <row r="81070">
          <cell r="O81070" t="str">
            <v>Not Material</v>
          </cell>
        </row>
        <row r="81071">
          <cell r="O81071" t="str">
            <v>Not Material</v>
          </cell>
        </row>
        <row r="81072">
          <cell r="O81072" t="str">
            <v>Not Material</v>
          </cell>
        </row>
        <row r="81073">
          <cell r="O81073" t="str">
            <v>Not Material</v>
          </cell>
        </row>
        <row r="81074">
          <cell r="O81074" t="str">
            <v>Not Material</v>
          </cell>
        </row>
        <row r="81075">
          <cell r="O81075" t="str">
            <v>Not Material</v>
          </cell>
        </row>
        <row r="81076">
          <cell r="O81076" t="str">
            <v>Not Material</v>
          </cell>
        </row>
        <row r="81077">
          <cell r="O81077" t="str">
            <v>Not Material</v>
          </cell>
        </row>
        <row r="81078">
          <cell r="O81078" t="str">
            <v>Not Material</v>
          </cell>
        </row>
        <row r="81079">
          <cell r="O81079" t="str">
            <v>Not Material</v>
          </cell>
        </row>
        <row r="81080">
          <cell r="O81080" t="str">
            <v>Not Material</v>
          </cell>
        </row>
        <row r="81081">
          <cell r="O81081" t="str">
            <v>Not Material</v>
          </cell>
        </row>
        <row r="81082">
          <cell r="O81082" t="str">
            <v>Not Material</v>
          </cell>
        </row>
        <row r="81083">
          <cell r="O81083" t="str">
            <v>Not Material</v>
          </cell>
        </row>
        <row r="81084">
          <cell r="O81084" t="str">
            <v>Not Material</v>
          </cell>
        </row>
        <row r="81085">
          <cell r="O81085" t="str">
            <v>Not Material</v>
          </cell>
        </row>
        <row r="81086">
          <cell r="O81086" t="str">
            <v>Not Material</v>
          </cell>
        </row>
        <row r="81087">
          <cell r="O81087" t="str">
            <v>Not Material</v>
          </cell>
        </row>
        <row r="81088">
          <cell r="O81088" t="str">
            <v>Not Material</v>
          </cell>
        </row>
        <row r="81089">
          <cell r="O81089" t="str">
            <v>Not Material</v>
          </cell>
        </row>
        <row r="81090">
          <cell r="O81090" t="str">
            <v>Not Material</v>
          </cell>
        </row>
        <row r="81091">
          <cell r="O81091" t="str">
            <v>Not Material</v>
          </cell>
        </row>
        <row r="81092">
          <cell r="O81092" t="str">
            <v>Not Material</v>
          </cell>
        </row>
        <row r="81093">
          <cell r="O81093" t="str">
            <v>Not Material</v>
          </cell>
        </row>
        <row r="81094">
          <cell r="O81094" t="str">
            <v>Not Material</v>
          </cell>
        </row>
        <row r="81095">
          <cell r="O81095" t="str">
            <v>Not Material</v>
          </cell>
        </row>
        <row r="81096">
          <cell r="O81096" t="str">
            <v>Not Material</v>
          </cell>
        </row>
        <row r="81097">
          <cell r="O81097" t="str">
            <v>Not Material</v>
          </cell>
        </row>
        <row r="81098">
          <cell r="O81098" t="str">
            <v>Not Material</v>
          </cell>
        </row>
        <row r="81099">
          <cell r="O81099" t="str">
            <v>Not Material</v>
          </cell>
        </row>
        <row r="81100">
          <cell r="O81100" t="str">
            <v>Not Material</v>
          </cell>
        </row>
        <row r="81101">
          <cell r="O81101" t="str">
            <v>Not Material</v>
          </cell>
        </row>
        <row r="81102">
          <cell r="O81102" t="str">
            <v>Not Material</v>
          </cell>
        </row>
        <row r="81103">
          <cell r="O81103" t="str">
            <v>Not Material</v>
          </cell>
        </row>
        <row r="81104">
          <cell r="O81104" t="str">
            <v>Not Material</v>
          </cell>
        </row>
        <row r="81105">
          <cell r="O81105" t="str">
            <v>Not Material</v>
          </cell>
        </row>
        <row r="81106">
          <cell r="O81106" t="str">
            <v>Not Material</v>
          </cell>
        </row>
        <row r="81107">
          <cell r="O81107" t="str">
            <v>Not Material</v>
          </cell>
        </row>
        <row r="81108">
          <cell r="O81108" t="str">
            <v>Not Material</v>
          </cell>
        </row>
        <row r="81109">
          <cell r="O81109" t="str">
            <v>Not Material</v>
          </cell>
        </row>
        <row r="81110">
          <cell r="O81110" t="str">
            <v>Not Material</v>
          </cell>
        </row>
        <row r="81111">
          <cell r="O81111" t="str">
            <v>Not Material</v>
          </cell>
        </row>
        <row r="81112">
          <cell r="O81112" t="str">
            <v>Not Material</v>
          </cell>
        </row>
        <row r="81113">
          <cell r="O81113" t="str">
            <v>Not Material</v>
          </cell>
        </row>
        <row r="81114">
          <cell r="O81114" t="str">
            <v>Not Material</v>
          </cell>
        </row>
        <row r="81115">
          <cell r="O81115" t="str">
            <v>Not Material</v>
          </cell>
        </row>
        <row r="81116">
          <cell r="O81116" t="str">
            <v>Not Material</v>
          </cell>
        </row>
        <row r="81117">
          <cell r="O81117" t="str">
            <v>Not Material</v>
          </cell>
        </row>
        <row r="81118">
          <cell r="O81118" t="str">
            <v>Not Material</v>
          </cell>
        </row>
        <row r="81119">
          <cell r="O81119" t="str">
            <v>Not Material</v>
          </cell>
        </row>
        <row r="81120">
          <cell r="O81120" t="str">
            <v>Not Material</v>
          </cell>
        </row>
        <row r="81121">
          <cell r="O81121" t="str">
            <v>Not Material</v>
          </cell>
        </row>
        <row r="81122">
          <cell r="O81122" t="str">
            <v>Not Material</v>
          </cell>
        </row>
        <row r="81123">
          <cell r="O81123" t="str">
            <v>Not Material</v>
          </cell>
        </row>
        <row r="81124">
          <cell r="O81124" t="str">
            <v>Not Material</v>
          </cell>
        </row>
        <row r="81125">
          <cell r="O81125" t="str">
            <v>Not Material</v>
          </cell>
        </row>
        <row r="81126">
          <cell r="O81126" t="str">
            <v>Not Material</v>
          </cell>
        </row>
        <row r="81127">
          <cell r="O81127" t="str">
            <v>Not Material</v>
          </cell>
        </row>
        <row r="81128">
          <cell r="O81128" t="str">
            <v>Not Material</v>
          </cell>
        </row>
        <row r="81129">
          <cell r="O81129" t="str">
            <v>Not Material</v>
          </cell>
        </row>
        <row r="81130">
          <cell r="O81130" t="str">
            <v>Not Material</v>
          </cell>
        </row>
        <row r="81131">
          <cell r="O81131" t="str">
            <v>Not Material</v>
          </cell>
        </row>
        <row r="81132">
          <cell r="O81132" t="str">
            <v>Not Material</v>
          </cell>
        </row>
        <row r="81133">
          <cell r="O81133" t="str">
            <v>Not Material</v>
          </cell>
        </row>
        <row r="81134">
          <cell r="O81134" t="str">
            <v>Not Material</v>
          </cell>
        </row>
        <row r="81135">
          <cell r="O81135" t="str">
            <v>Not Material</v>
          </cell>
        </row>
        <row r="81136">
          <cell r="O81136" t="str">
            <v>Not Material</v>
          </cell>
        </row>
        <row r="81137">
          <cell r="O81137" t="str">
            <v>Not Material</v>
          </cell>
        </row>
        <row r="81138">
          <cell r="O81138" t="str">
            <v>Not Material</v>
          </cell>
        </row>
        <row r="81139">
          <cell r="O81139" t="str">
            <v>Not Material</v>
          </cell>
        </row>
        <row r="81140">
          <cell r="O81140" t="str">
            <v>Not Material</v>
          </cell>
        </row>
        <row r="81141">
          <cell r="O81141" t="str">
            <v>Not Material</v>
          </cell>
        </row>
        <row r="81142">
          <cell r="O81142" t="str">
            <v>Not Material</v>
          </cell>
        </row>
        <row r="81143">
          <cell r="O81143" t="str">
            <v>Not Material</v>
          </cell>
        </row>
        <row r="81144">
          <cell r="O81144" t="str">
            <v>Not Material</v>
          </cell>
        </row>
        <row r="81145">
          <cell r="O81145" t="str">
            <v>Not Material</v>
          </cell>
        </row>
        <row r="81146">
          <cell r="O81146" t="str">
            <v>Not Material</v>
          </cell>
        </row>
        <row r="81147">
          <cell r="O81147" t="str">
            <v>Not Material</v>
          </cell>
        </row>
        <row r="81148">
          <cell r="O81148" t="str">
            <v>Not Material</v>
          </cell>
        </row>
        <row r="81149">
          <cell r="O81149" t="str">
            <v>Not Material</v>
          </cell>
        </row>
        <row r="81150">
          <cell r="O81150" t="str">
            <v>Not Material</v>
          </cell>
        </row>
        <row r="81151">
          <cell r="O81151" t="str">
            <v>Not Material</v>
          </cell>
        </row>
        <row r="81152">
          <cell r="O81152" t="str">
            <v>Not Material</v>
          </cell>
        </row>
        <row r="81153">
          <cell r="O81153" t="str">
            <v>Not Material</v>
          </cell>
        </row>
        <row r="81154">
          <cell r="O81154" t="str">
            <v>Not Material</v>
          </cell>
        </row>
        <row r="81155">
          <cell r="O81155" t="str">
            <v>Not Material</v>
          </cell>
        </row>
        <row r="81156">
          <cell r="O81156" t="str">
            <v>Not Material</v>
          </cell>
        </row>
        <row r="81157">
          <cell r="O81157" t="str">
            <v>Not Material</v>
          </cell>
        </row>
        <row r="81158">
          <cell r="O81158" t="str">
            <v>Not Material</v>
          </cell>
        </row>
        <row r="81159">
          <cell r="O81159" t="str">
            <v>Not Material</v>
          </cell>
        </row>
        <row r="81160">
          <cell r="O81160" t="str">
            <v>Not Material</v>
          </cell>
        </row>
        <row r="81161">
          <cell r="O81161" t="str">
            <v>Not Material</v>
          </cell>
        </row>
        <row r="81162">
          <cell r="O81162" t="str">
            <v>Not Material</v>
          </cell>
        </row>
        <row r="81163">
          <cell r="O81163" t="str">
            <v>Not Material</v>
          </cell>
        </row>
        <row r="81164">
          <cell r="O81164" t="str">
            <v>Not Material</v>
          </cell>
        </row>
        <row r="81165">
          <cell r="O81165" t="str">
            <v>Not Material</v>
          </cell>
        </row>
        <row r="81166">
          <cell r="O81166" t="str">
            <v>Not Material</v>
          </cell>
        </row>
        <row r="81167">
          <cell r="O81167" t="str">
            <v>Not Material</v>
          </cell>
        </row>
        <row r="81168">
          <cell r="O81168" t="str">
            <v>Not Material</v>
          </cell>
        </row>
        <row r="81169">
          <cell r="O81169" t="str">
            <v>Not Material</v>
          </cell>
        </row>
        <row r="81170">
          <cell r="O81170" t="str">
            <v>Not Material</v>
          </cell>
        </row>
        <row r="81171">
          <cell r="O81171" t="str">
            <v>Not Material</v>
          </cell>
        </row>
        <row r="81172">
          <cell r="O81172" t="str">
            <v>Not Material</v>
          </cell>
        </row>
        <row r="81173">
          <cell r="O81173" t="str">
            <v>Not Material</v>
          </cell>
        </row>
        <row r="81174">
          <cell r="O81174" t="str">
            <v>Not Material</v>
          </cell>
        </row>
        <row r="81175">
          <cell r="O81175" t="str">
            <v>Not Material</v>
          </cell>
        </row>
        <row r="81176">
          <cell r="O81176" t="str">
            <v>Not Material</v>
          </cell>
        </row>
        <row r="81177">
          <cell r="O81177" t="str">
            <v>Not Material</v>
          </cell>
        </row>
        <row r="81178">
          <cell r="O81178" t="str">
            <v>Not Material</v>
          </cell>
        </row>
        <row r="81179">
          <cell r="O81179" t="str">
            <v>Not Material</v>
          </cell>
        </row>
        <row r="81180">
          <cell r="O81180" t="str">
            <v>Not Material</v>
          </cell>
        </row>
        <row r="81181">
          <cell r="O81181" t="str">
            <v>Not Material</v>
          </cell>
        </row>
        <row r="81182">
          <cell r="O81182" t="str">
            <v>Not Material</v>
          </cell>
        </row>
        <row r="81183">
          <cell r="O81183" t="str">
            <v>Not Material</v>
          </cell>
        </row>
        <row r="81184">
          <cell r="O81184" t="str">
            <v>Not Material</v>
          </cell>
        </row>
        <row r="81185">
          <cell r="O81185" t="str">
            <v>Not Material</v>
          </cell>
        </row>
        <row r="81186">
          <cell r="O81186" t="str">
            <v>Not Material</v>
          </cell>
        </row>
        <row r="81187">
          <cell r="O81187" t="str">
            <v>Not Material</v>
          </cell>
        </row>
        <row r="81188">
          <cell r="O81188" t="str">
            <v>Not Material</v>
          </cell>
        </row>
        <row r="81189">
          <cell r="O81189" t="str">
            <v>Not Material</v>
          </cell>
        </row>
        <row r="81190">
          <cell r="O81190" t="str">
            <v>Not Material</v>
          </cell>
        </row>
        <row r="81191">
          <cell r="O81191" t="str">
            <v>Not Material</v>
          </cell>
        </row>
        <row r="81192">
          <cell r="O81192" t="str">
            <v>Not Material</v>
          </cell>
        </row>
        <row r="81193">
          <cell r="O81193" t="str">
            <v>Not Material</v>
          </cell>
        </row>
        <row r="81194">
          <cell r="O81194" t="str">
            <v>Not Material</v>
          </cell>
        </row>
        <row r="81195">
          <cell r="O81195" t="str">
            <v>Not Material</v>
          </cell>
        </row>
        <row r="81196">
          <cell r="O81196" t="str">
            <v>Not Material</v>
          </cell>
        </row>
        <row r="81197">
          <cell r="O81197" t="str">
            <v>Not Material</v>
          </cell>
        </row>
        <row r="81198">
          <cell r="O81198" t="str">
            <v>Not Material</v>
          </cell>
        </row>
        <row r="81199">
          <cell r="O81199" t="str">
            <v>Not Material</v>
          </cell>
        </row>
        <row r="81200">
          <cell r="O81200" t="str">
            <v>Not Material</v>
          </cell>
        </row>
        <row r="81201">
          <cell r="O81201" t="str">
            <v>Not Material</v>
          </cell>
        </row>
        <row r="81202">
          <cell r="O81202" t="str">
            <v>Not Material</v>
          </cell>
        </row>
        <row r="81203">
          <cell r="O81203" t="str">
            <v>Not Material</v>
          </cell>
        </row>
        <row r="81204">
          <cell r="O81204" t="str">
            <v>Not Material</v>
          </cell>
        </row>
        <row r="81205">
          <cell r="O81205" t="str">
            <v>Not Material</v>
          </cell>
        </row>
        <row r="81206">
          <cell r="O81206" t="str">
            <v>Not Material</v>
          </cell>
        </row>
        <row r="81207">
          <cell r="O81207" t="str">
            <v>Not Material</v>
          </cell>
        </row>
        <row r="81208">
          <cell r="O81208" t="str">
            <v>Not Material</v>
          </cell>
        </row>
        <row r="81209">
          <cell r="O81209" t="str">
            <v>Not Material</v>
          </cell>
        </row>
        <row r="81210">
          <cell r="O81210" t="str">
            <v>Not Material</v>
          </cell>
        </row>
        <row r="81211">
          <cell r="O81211" t="str">
            <v>Not Material</v>
          </cell>
        </row>
        <row r="81212">
          <cell r="O81212" t="str">
            <v>Not Material</v>
          </cell>
        </row>
        <row r="81213">
          <cell r="O81213" t="str">
            <v>Not Material</v>
          </cell>
        </row>
        <row r="81214">
          <cell r="O81214" t="str">
            <v>Not Material</v>
          </cell>
        </row>
        <row r="81215">
          <cell r="O81215" t="str">
            <v>Not Material</v>
          </cell>
        </row>
        <row r="81216">
          <cell r="O81216" t="str">
            <v>Not Material</v>
          </cell>
        </row>
        <row r="81217">
          <cell r="O81217" t="str">
            <v>Not Material</v>
          </cell>
        </row>
        <row r="81218">
          <cell r="O81218" t="str">
            <v>Not Material</v>
          </cell>
        </row>
        <row r="81219">
          <cell r="O81219" t="str">
            <v>Not Material</v>
          </cell>
        </row>
        <row r="81220">
          <cell r="O81220" t="str">
            <v>Not Material</v>
          </cell>
        </row>
        <row r="81221">
          <cell r="O81221" t="str">
            <v>Not Material</v>
          </cell>
        </row>
        <row r="81222">
          <cell r="O81222" t="str">
            <v>Not Material</v>
          </cell>
        </row>
        <row r="81223">
          <cell r="O81223" t="str">
            <v>Not Material</v>
          </cell>
        </row>
        <row r="81224">
          <cell r="O81224" t="str">
            <v>Not Material</v>
          </cell>
        </row>
        <row r="81225">
          <cell r="O81225" t="str">
            <v>Not Material</v>
          </cell>
        </row>
        <row r="81226">
          <cell r="O81226" t="str">
            <v>Not Material</v>
          </cell>
        </row>
        <row r="81227">
          <cell r="O81227" t="str">
            <v>Not Material</v>
          </cell>
        </row>
        <row r="81228">
          <cell r="O81228" t="str">
            <v>Not Material</v>
          </cell>
        </row>
        <row r="81229">
          <cell r="O81229" t="str">
            <v>Not Material</v>
          </cell>
        </row>
        <row r="81230">
          <cell r="O81230" t="str">
            <v>Not Material</v>
          </cell>
        </row>
        <row r="81231">
          <cell r="O81231" t="str">
            <v>Not Material</v>
          </cell>
        </row>
        <row r="81232">
          <cell r="O81232" t="str">
            <v>Not Material</v>
          </cell>
        </row>
        <row r="81233">
          <cell r="O81233" t="str">
            <v>Not Material</v>
          </cell>
        </row>
        <row r="81234">
          <cell r="O81234" t="str">
            <v>Not Material</v>
          </cell>
        </row>
        <row r="81235">
          <cell r="O81235" t="str">
            <v>Not Material</v>
          </cell>
        </row>
        <row r="81236">
          <cell r="O81236" t="str">
            <v>Not Material</v>
          </cell>
        </row>
        <row r="81237">
          <cell r="O81237" t="str">
            <v>Not Material</v>
          </cell>
        </row>
        <row r="81238">
          <cell r="O81238" t="str">
            <v>Not Material</v>
          </cell>
        </row>
        <row r="81239">
          <cell r="O81239" t="str">
            <v>Not Material</v>
          </cell>
        </row>
        <row r="81240">
          <cell r="O81240" t="str">
            <v>Not Material</v>
          </cell>
        </row>
        <row r="81241">
          <cell r="O81241" t="str">
            <v>Not Material</v>
          </cell>
        </row>
        <row r="81242">
          <cell r="O81242" t="str">
            <v>Not Material</v>
          </cell>
        </row>
        <row r="81243">
          <cell r="O81243" t="str">
            <v>Not Material</v>
          </cell>
        </row>
        <row r="81244">
          <cell r="O81244" t="str">
            <v>Not Material</v>
          </cell>
        </row>
        <row r="81245">
          <cell r="O81245" t="str">
            <v>Not Material</v>
          </cell>
        </row>
        <row r="81246">
          <cell r="O81246" t="str">
            <v>Not Material</v>
          </cell>
        </row>
        <row r="81247">
          <cell r="O81247" t="str">
            <v>Not Material</v>
          </cell>
        </row>
        <row r="81248">
          <cell r="O81248" t="str">
            <v>Not Material</v>
          </cell>
        </row>
        <row r="81249">
          <cell r="O81249" t="str">
            <v>Not Material</v>
          </cell>
        </row>
        <row r="81250">
          <cell r="O81250" t="str">
            <v>Not Material</v>
          </cell>
        </row>
        <row r="81251">
          <cell r="O81251" t="str">
            <v>Not Material</v>
          </cell>
        </row>
        <row r="81252">
          <cell r="O81252" t="str">
            <v>Not Material</v>
          </cell>
        </row>
        <row r="81253">
          <cell r="O81253" t="str">
            <v>Not Material</v>
          </cell>
        </row>
        <row r="81254">
          <cell r="O81254" t="str">
            <v>Not Material</v>
          </cell>
        </row>
        <row r="81255">
          <cell r="O81255" t="str">
            <v>Not Material</v>
          </cell>
        </row>
        <row r="81256">
          <cell r="O81256" t="str">
            <v>Not Material</v>
          </cell>
        </row>
        <row r="81257">
          <cell r="O81257" t="str">
            <v>Not Material</v>
          </cell>
        </row>
        <row r="81258">
          <cell r="O81258" t="str">
            <v>Not Material</v>
          </cell>
        </row>
        <row r="81259">
          <cell r="O81259" t="str">
            <v>Not Material</v>
          </cell>
        </row>
        <row r="81260">
          <cell r="O81260" t="str">
            <v>Not Material</v>
          </cell>
        </row>
        <row r="81261">
          <cell r="O81261" t="str">
            <v>Not Material</v>
          </cell>
        </row>
        <row r="81262">
          <cell r="O81262" t="str">
            <v>Not Material</v>
          </cell>
        </row>
        <row r="81263">
          <cell r="O81263" t="str">
            <v>Not Material</v>
          </cell>
        </row>
        <row r="81264">
          <cell r="O81264" t="str">
            <v>Not Material</v>
          </cell>
        </row>
        <row r="81265">
          <cell r="O81265" t="str">
            <v>Not Material</v>
          </cell>
        </row>
        <row r="81266">
          <cell r="O81266" t="str">
            <v>Not Material</v>
          </cell>
        </row>
        <row r="81267">
          <cell r="O81267" t="str">
            <v>Not Material</v>
          </cell>
        </row>
        <row r="81268">
          <cell r="O81268" t="str">
            <v>Not Material</v>
          </cell>
        </row>
        <row r="81269">
          <cell r="O81269" t="str">
            <v>Not Material</v>
          </cell>
        </row>
        <row r="81270">
          <cell r="O81270" t="str">
            <v>Not Material</v>
          </cell>
        </row>
        <row r="81271">
          <cell r="O81271" t="str">
            <v>Not Material</v>
          </cell>
        </row>
        <row r="81272">
          <cell r="O81272" t="str">
            <v>Not Material</v>
          </cell>
        </row>
        <row r="81273">
          <cell r="O81273" t="str">
            <v>Not Material</v>
          </cell>
        </row>
        <row r="81274">
          <cell r="O81274" t="str">
            <v>Not Material</v>
          </cell>
        </row>
        <row r="81275">
          <cell r="O81275" t="str">
            <v>Not Material</v>
          </cell>
        </row>
        <row r="81276">
          <cell r="O81276" t="str">
            <v>Not Material</v>
          </cell>
        </row>
        <row r="81277">
          <cell r="O81277" t="str">
            <v>Not Material</v>
          </cell>
        </row>
        <row r="81278">
          <cell r="O81278" t="str">
            <v>Not Material</v>
          </cell>
        </row>
        <row r="81279">
          <cell r="O81279" t="str">
            <v>Not Material</v>
          </cell>
        </row>
        <row r="81280">
          <cell r="O81280" t="str">
            <v>Not Material</v>
          </cell>
        </row>
        <row r="81281">
          <cell r="O81281" t="str">
            <v>Not Material</v>
          </cell>
        </row>
        <row r="81282">
          <cell r="O81282" t="str">
            <v>Not Material</v>
          </cell>
        </row>
        <row r="81283">
          <cell r="O81283" t="str">
            <v>Not Material</v>
          </cell>
        </row>
        <row r="81284">
          <cell r="O81284" t="str">
            <v>Not Material</v>
          </cell>
        </row>
        <row r="81285">
          <cell r="O81285" t="str">
            <v>Not Material</v>
          </cell>
        </row>
        <row r="81286">
          <cell r="O81286" t="str">
            <v>Not Material</v>
          </cell>
        </row>
        <row r="81287">
          <cell r="O81287" t="str">
            <v>Not Material</v>
          </cell>
        </row>
        <row r="81288">
          <cell r="O81288" t="str">
            <v>Not Material</v>
          </cell>
        </row>
        <row r="81289">
          <cell r="O81289" t="str">
            <v>Not Material</v>
          </cell>
        </row>
        <row r="81290">
          <cell r="O81290" t="str">
            <v>Not Material</v>
          </cell>
        </row>
        <row r="81291">
          <cell r="O81291" t="str">
            <v>Not Material</v>
          </cell>
        </row>
        <row r="81292">
          <cell r="O81292" t="str">
            <v>Not Material</v>
          </cell>
        </row>
        <row r="81293">
          <cell r="O81293" t="str">
            <v>Not Material</v>
          </cell>
        </row>
        <row r="81294">
          <cell r="O81294" t="str">
            <v>Not Material</v>
          </cell>
        </row>
        <row r="81295">
          <cell r="O81295" t="str">
            <v>Not Material</v>
          </cell>
        </row>
        <row r="81296">
          <cell r="O81296" t="str">
            <v>Not Material</v>
          </cell>
        </row>
        <row r="81297">
          <cell r="O81297" t="str">
            <v>Not Material</v>
          </cell>
        </row>
        <row r="81298">
          <cell r="O81298" t="str">
            <v>Not Material</v>
          </cell>
        </row>
        <row r="81299">
          <cell r="O81299" t="str">
            <v>Not Material</v>
          </cell>
        </row>
        <row r="81300">
          <cell r="O81300" t="str">
            <v>Not Material</v>
          </cell>
        </row>
        <row r="81301">
          <cell r="O81301" t="str">
            <v>Not Material</v>
          </cell>
        </row>
        <row r="81302">
          <cell r="O81302" t="str">
            <v>Not Material</v>
          </cell>
        </row>
        <row r="81303">
          <cell r="O81303" t="str">
            <v>Not Material</v>
          </cell>
        </row>
        <row r="81304">
          <cell r="O81304" t="str">
            <v>Not Material</v>
          </cell>
        </row>
        <row r="81305">
          <cell r="O81305" t="str">
            <v>Not Material</v>
          </cell>
        </row>
        <row r="81306">
          <cell r="O81306" t="str">
            <v>Not Material</v>
          </cell>
        </row>
        <row r="81307">
          <cell r="O81307" t="str">
            <v>Not Material</v>
          </cell>
        </row>
        <row r="81308">
          <cell r="O81308" t="str">
            <v>Not Material</v>
          </cell>
        </row>
        <row r="81309">
          <cell r="O81309" t="str">
            <v>Not Material</v>
          </cell>
        </row>
        <row r="81310">
          <cell r="O81310" t="str">
            <v>Not Material</v>
          </cell>
        </row>
        <row r="81311">
          <cell r="O81311" t="str">
            <v>Not Material</v>
          </cell>
        </row>
        <row r="81312">
          <cell r="O81312" t="str">
            <v>Not Material</v>
          </cell>
        </row>
        <row r="81313">
          <cell r="O81313" t="str">
            <v>Not Material</v>
          </cell>
        </row>
        <row r="81314">
          <cell r="O81314" t="str">
            <v>Not Material</v>
          </cell>
        </row>
        <row r="81315">
          <cell r="O81315" t="str">
            <v>Not Material</v>
          </cell>
        </row>
        <row r="81316">
          <cell r="O81316" t="str">
            <v>Not Material</v>
          </cell>
        </row>
        <row r="81317">
          <cell r="O81317" t="str">
            <v>Not Material</v>
          </cell>
        </row>
        <row r="81318">
          <cell r="O81318" t="str">
            <v>Not Material</v>
          </cell>
        </row>
        <row r="81319">
          <cell r="O81319" t="str">
            <v>Not Material</v>
          </cell>
        </row>
        <row r="81320">
          <cell r="O81320" t="str">
            <v>Not Material</v>
          </cell>
        </row>
        <row r="81321">
          <cell r="O81321" t="str">
            <v>Not Material</v>
          </cell>
        </row>
        <row r="81322">
          <cell r="O81322" t="str">
            <v>Not Material</v>
          </cell>
        </row>
        <row r="81323">
          <cell r="O81323" t="str">
            <v>Not Material</v>
          </cell>
        </row>
        <row r="81324">
          <cell r="O81324" t="str">
            <v>Not Material</v>
          </cell>
        </row>
        <row r="81325">
          <cell r="O81325" t="str">
            <v>Not Material</v>
          </cell>
        </row>
        <row r="81326">
          <cell r="O81326" t="str">
            <v>Not Material</v>
          </cell>
        </row>
        <row r="81327">
          <cell r="O81327" t="str">
            <v>Not Material</v>
          </cell>
        </row>
        <row r="81328">
          <cell r="O81328" t="str">
            <v>Not Material</v>
          </cell>
        </row>
        <row r="81329">
          <cell r="O81329" t="str">
            <v>Not Material</v>
          </cell>
        </row>
        <row r="81330">
          <cell r="O81330" t="str">
            <v>Not Material</v>
          </cell>
        </row>
        <row r="81331">
          <cell r="O81331" t="str">
            <v>Not Material</v>
          </cell>
        </row>
        <row r="81332">
          <cell r="O81332" t="str">
            <v>Not Material</v>
          </cell>
        </row>
        <row r="81333">
          <cell r="O81333" t="str">
            <v>Not Material</v>
          </cell>
        </row>
        <row r="81334">
          <cell r="O81334" t="str">
            <v>Not Material</v>
          </cell>
        </row>
        <row r="81335">
          <cell r="O81335" t="str">
            <v>Not Material</v>
          </cell>
        </row>
        <row r="81336">
          <cell r="O81336" t="str">
            <v>Not Material</v>
          </cell>
        </row>
        <row r="81337">
          <cell r="O81337" t="str">
            <v>Not Material</v>
          </cell>
        </row>
        <row r="81338">
          <cell r="O81338" t="str">
            <v>Not Material</v>
          </cell>
        </row>
        <row r="81339">
          <cell r="O81339" t="str">
            <v>Not Material</v>
          </cell>
        </row>
        <row r="81340">
          <cell r="O81340" t="str">
            <v>Not Material</v>
          </cell>
        </row>
        <row r="81341">
          <cell r="O81341" t="str">
            <v>Not Material</v>
          </cell>
        </row>
        <row r="81342">
          <cell r="O81342" t="str">
            <v>Not Material</v>
          </cell>
        </row>
        <row r="81343">
          <cell r="O81343" t="str">
            <v>Not Material</v>
          </cell>
        </row>
        <row r="81344">
          <cell r="O81344" t="str">
            <v>Not Material</v>
          </cell>
        </row>
        <row r="81345">
          <cell r="O81345" t="str">
            <v>Not Material</v>
          </cell>
        </row>
        <row r="81346">
          <cell r="O81346" t="str">
            <v>Not Material</v>
          </cell>
        </row>
        <row r="81347">
          <cell r="O81347" t="str">
            <v>Not Material</v>
          </cell>
        </row>
        <row r="81348">
          <cell r="O81348" t="str">
            <v>Not Material</v>
          </cell>
        </row>
        <row r="81349">
          <cell r="O81349" t="str">
            <v>Not Material</v>
          </cell>
        </row>
        <row r="81350">
          <cell r="O81350" t="str">
            <v>Not Material</v>
          </cell>
        </row>
        <row r="81351">
          <cell r="O81351" t="str">
            <v>Not Material</v>
          </cell>
        </row>
        <row r="81352">
          <cell r="O81352" t="str">
            <v>Not Material</v>
          </cell>
        </row>
        <row r="81353">
          <cell r="O81353" t="str">
            <v>Not Material</v>
          </cell>
        </row>
        <row r="81354">
          <cell r="O81354" t="str">
            <v>Not Material</v>
          </cell>
        </row>
        <row r="81355">
          <cell r="O81355" t="str">
            <v>Not Material</v>
          </cell>
        </row>
        <row r="81356">
          <cell r="O81356" t="str">
            <v>Not Material</v>
          </cell>
        </row>
        <row r="81357">
          <cell r="O81357" t="str">
            <v>Not Material</v>
          </cell>
        </row>
        <row r="81358">
          <cell r="O81358" t="str">
            <v>Not Material</v>
          </cell>
        </row>
        <row r="81359">
          <cell r="O81359" t="str">
            <v>Not Material</v>
          </cell>
        </row>
        <row r="81360">
          <cell r="O81360" t="str">
            <v>Not Material</v>
          </cell>
        </row>
        <row r="81361">
          <cell r="O81361" t="str">
            <v>Not Material</v>
          </cell>
        </row>
        <row r="81362">
          <cell r="O81362" t="str">
            <v>Not Material</v>
          </cell>
        </row>
        <row r="81363">
          <cell r="O81363" t="str">
            <v>Not Material</v>
          </cell>
        </row>
        <row r="81364">
          <cell r="O81364" t="str">
            <v>Not Material</v>
          </cell>
        </row>
        <row r="81365">
          <cell r="O81365" t="str">
            <v>Not Material</v>
          </cell>
        </row>
        <row r="81366">
          <cell r="O81366" t="str">
            <v>Not Material</v>
          </cell>
        </row>
        <row r="81367">
          <cell r="O81367" t="str">
            <v>Not Material</v>
          </cell>
        </row>
        <row r="81368">
          <cell r="O81368" t="str">
            <v>Not Material</v>
          </cell>
        </row>
        <row r="81369">
          <cell r="O81369" t="str">
            <v>Not Material</v>
          </cell>
        </row>
        <row r="81370">
          <cell r="O81370" t="str">
            <v>Not Material</v>
          </cell>
        </row>
        <row r="81371">
          <cell r="O81371" t="str">
            <v>Not Material</v>
          </cell>
        </row>
        <row r="81372">
          <cell r="O81372" t="str">
            <v>Not Material</v>
          </cell>
        </row>
        <row r="81373">
          <cell r="O81373" t="str">
            <v>Not Material</v>
          </cell>
        </row>
        <row r="81374">
          <cell r="O81374" t="str">
            <v>Not Material</v>
          </cell>
        </row>
        <row r="81375">
          <cell r="O81375" t="str">
            <v>Not Material</v>
          </cell>
        </row>
        <row r="81376">
          <cell r="O81376" t="str">
            <v>Not Material</v>
          </cell>
        </row>
        <row r="81377">
          <cell r="O81377" t="str">
            <v>Not Material</v>
          </cell>
        </row>
        <row r="81378">
          <cell r="O81378" t="str">
            <v>Not Material</v>
          </cell>
        </row>
        <row r="81379">
          <cell r="O81379" t="str">
            <v>Not Material</v>
          </cell>
        </row>
        <row r="81380">
          <cell r="O81380" t="str">
            <v>Not Material</v>
          </cell>
        </row>
        <row r="81381">
          <cell r="O81381" t="str">
            <v>Not Material</v>
          </cell>
        </row>
        <row r="81382">
          <cell r="O81382" t="str">
            <v>Not Material</v>
          </cell>
        </row>
        <row r="81383">
          <cell r="O81383" t="str">
            <v>Not Material</v>
          </cell>
        </row>
        <row r="81384">
          <cell r="O81384" t="str">
            <v>Not Material</v>
          </cell>
        </row>
        <row r="81385">
          <cell r="O81385" t="str">
            <v>Not Material</v>
          </cell>
        </row>
        <row r="81386">
          <cell r="O81386" t="str">
            <v>Not Material</v>
          </cell>
        </row>
        <row r="81387">
          <cell r="O81387" t="str">
            <v>Not Material</v>
          </cell>
        </row>
        <row r="81388">
          <cell r="O81388" t="str">
            <v>Not Material</v>
          </cell>
        </row>
        <row r="81389">
          <cell r="O81389" t="str">
            <v>Not Material</v>
          </cell>
        </row>
        <row r="81390">
          <cell r="O81390" t="str">
            <v>Not Material</v>
          </cell>
        </row>
        <row r="81391">
          <cell r="O81391" t="str">
            <v>Not Material</v>
          </cell>
        </row>
        <row r="81392">
          <cell r="O81392" t="str">
            <v>Not Material</v>
          </cell>
        </row>
        <row r="81393">
          <cell r="O81393" t="str">
            <v>Not Material</v>
          </cell>
        </row>
        <row r="81394">
          <cell r="O81394" t="str">
            <v>Not Material</v>
          </cell>
        </row>
        <row r="81395">
          <cell r="O81395" t="str">
            <v>Not Material</v>
          </cell>
        </row>
        <row r="81396">
          <cell r="O81396" t="str">
            <v>Not Material</v>
          </cell>
        </row>
        <row r="81397">
          <cell r="O81397" t="str">
            <v>Not Material</v>
          </cell>
        </row>
        <row r="81398">
          <cell r="O81398" t="str">
            <v>Not Material</v>
          </cell>
        </row>
        <row r="81399">
          <cell r="O81399" t="str">
            <v>Not Material</v>
          </cell>
        </row>
        <row r="81400">
          <cell r="O81400" t="str">
            <v>Not Material</v>
          </cell>
        </row>
        <row r="81401">
          <cell r="O81401" t="str">
            <v>Not Material</v>
          </cell>
        </row>
        <row r="81402">
          <cell r="O81402" t="str">
            <v>Not Material</v>
          </cell>
        </row>
        <row r="81403">
          <cell r="O81403" t="str">
            <v>Not Material</v>
          </cell>
        </row>
        <row r="81404">
          <cell r="O81404" t="str">
            <v>Not Material</v>
          </cell>
        </row>
        <row r="81405">
          <cell r="O81405" t="str">
            <v>Not Material</v>
          </cell>
        </row>
        <row r="81406">
          <cell r="O81406" t="str">
            <v>Not Material</v>
          </cell>
        </row>
        <row r="81407">
          <cell r="O81407" t="str">
            <v>Not Material</v>
          </cell>
        </row>
        <row r="81408">
          <cell r="O81408" t="str">
            <v>Not Material</v>
          </cell>
        </row>
        <row r="81409">
          <cell r="O81409" t="str">
            <v>Not Material</v>
          </cell>
        </row>
        <row r="81410">
          <cell r="O81410" t="str">
            <v>Not Material</v>
          </cell>
        </row>
        <row r="81411">
          <cell r="O81411" t="str">
            <v>Not Material</v>
          </cell>
        </row>
        <row r="81412">
          <cell r="O81412" t="str">
            <v>Not Material</v>
          </cell>
        </row>
        <row r="81413">
          <cell r="O81413" t="str">
            <v>Not Material</v>
          </cell>
        </row>
        <row r="81414">
          <cell r="O81414" t="str">
            <v>Not Material</v>
          </cell>
        </row>
        <row r="81415">
          <cell r="O81415" t="str">
            <v>Not Material</v>
          </cell>
        </row>
        <row r="81416">
          <cell r="O81416" t="str">
            <v>Not Material</v>
          </cell>
        </row>
        <row r="81417">
          <cell r="O81417" t="str">
            <v>Not Material</v>
          </cell>
        </row>
        <row r="81418">
          <cell r="O81418" t="str">
            <v>Not Material</v>
          </cell>
        </row>
        <row r="81419">
          <cell r="O81419" t="str">
            <v>Not Material</v>
          </cell>
        </row>
        <row r="81420">
          <cell r="O81420" t="str">
            <v>Not Material</v>
          </cell>
        </row>
        <row r="81421">
          <cell r="O81421" t="str">
            <v>Not Material</v>
          </cell>
        </row>
        <row r="81422">
          <cell r="O81422" t="str">
            <v>Not Material</v>
          </cell>
        </row>
        <row r="81423">
          <cell r="O81423" t="str">
            <v>Not Material</v>
          </cell>
        </row>
        <row r="81424">
          <cell r="O81424" t="str">
            <v>Not Material</v>
          </cell>
        </row>
        <row r="81425">
          <cell r="O81425" t="str">
            <v>Not Material</v>
          </cell>
        </row>
        <row r="81426">
          <cell r="O81426" t="str">
            <v>Not Material</v>
          </cell>
        </row>
        <row r="81427">
          <cell r="O81427" t="str">
            <v>Not Material</v>
          </cell>
        </row>
        <row r="81428">
          <cell r="O81428" t="str">
            <v>Not Material</v>
          </cell>
        </row>
        <row r="81429">
          <cell r="O81429" t="str">
            <v>Not Material</v>
          </cell>
        </row>
        <row r="81430">
          <cell r="O81430" t="str">
            <v>Not Material</v>
          </cell>
        </row>
        <row r="81431">
          <cell r="O81431" t="str">
            <v>Not Material</v>
          </cell>
        </row>
        <row r="81432">
          <cell r="O81432" t="str">
            <v>Not Material</v>
          </cell>
        </row>
        <row r="81433">
          <cell r="O81433" t="str">
            <v>Not Material</v>
          </cell>
        </row>
        <row r="81434">
          <cell r="O81434" t="str">
            <v>Not Material</v>
          </cell>
        </row>
        <row r="81435">
          <cell r="O81435" t="str">
            <v>Not Material</v>
          </cell>
        </row>
        <row r="81436">
          <cell r="O81436" t="str">
            <v>Not Material</v>
          </cell>
        </row>
        <row r="81437">
          <cell r="O81437" t="str">
            <v>Not Material</v>
          </cell>
        </row>
        <row r="81438">
          <cell r="O81438" t="str">
            <v>Not Material</v>
          </cell>
        </row>
        <row r="81439">
          <cell r="O81439" t="str">
            <v>Not Material</v>
          </cell>
        </row>
        <row r="81440">
          <cell r="O81440" t="str">
            <v>Not Material</v>
          </cell>
        </row>
        <row r="81441">
          <cell r="O81441" t="str">
            <v>Not Material</v>
          </cell>
        </row>
        <row r="81442">
          <cell r="O81442" t="str">
            <v>Not Material</v>
          </cell>
        </row>
        <row r="81443">
          <cell r="O81443" t="str">
            <v>Not Material</v>
          </cell>
        </row>
        <row r="81444">
          <cell r="O81444" t="str">
            <v>Not Material</v>
          </cell>
        </row>
        <row r="81445">
          <cell r="O81445" t="str">
            <v>Not Material</v>
          </cell>
        </row>
        <row r="81446">
          <cell r="O81446" t="str">
            <v>Not Material</v>
          </cell>
        </row>
        <row r="81447">
          <cell r="O81447" t="str">
            <v>Not Material</v>
          </cell>
        </row>
        <row r="81448">
          <cell r="O81448" t="str">
            <v>Not Material</v>
          </cell>
        </row>
        <row r="81449">
          <cell r="O81449" t="str">
            <v>Not Material</v>
          </cell>
        </row>
        <row r="81450">
          <cell r="O81450" t="str">
            <v>Not Material</v>
          </cell>
        </row>
        <row r="81451">
          <cell r="O81451" t="str">
            <v>Not Material</v>
          </cell>
        </row>
        <row r="81452">
          <cell r="O81452" t="str">
            <v>Not Material</v>
          </cell>
        </row>
        <row r="81453">
          <cell r="O81453" t="str">
            <v>Not Material</v>
          </cell>
        </row>
        <row r="81454">
          <cell r="O81454" t="str">
            <v>Not Material</v>
          </cell>
        </row>
        <row r="81455">
          <cell r="O81455" t="str">
            <v>Not Material</v>
          </cell>
        </row>
        <row r="81456">
          <cell r="O81456" t="str">
            <v>Not Material</v>
          </cell>
        </row>
        <row r="81457">
          <cell r="O81457" t="str">
            <v>Not Material</v>
          </cell>
        </row>
        <row r="81458">
          <cell r="O81458" t="str">
            <v>Not Material</v>
          </cell>
        </row>
        <row r="81459">
          <cell r="O81459" t="str">
            <v>Not Material</v>
          </cell>
        </row>
        <row r="81460">
          <cell r="O81460" t="str">
            <v>Not Material</v>
          </cell>
        </row>
        <row r="81461">
          <cell r="O81461" t="str">
            <v>Not Material</v>
          </cell>
        </row>
        <row r="81462">
          <cell r="O81462" t="str">
            <v>Not Material</v>
          </cell>
        </row>
        <row r="81463">
          <cell r="O81463" t="str">
            <v>Not Material</v>
          </cell>
        </row>
        <row r="81464">
          <cell r="O81464" t="str">
            <v>Not Material</v>
          </cell>
        </row>
        <row r="81465">
          <cell r="O81465" t="str">
            <v>Not Material</v>
          </cell>
        </row>
        <row r="81466">
          <cell r="O81466" t="str">
            <v>Not Material</v>
          </cell>
        </row>
        <row r="81467">
          <cell r="O81467" t="str">
            <v>Not Material</v>
          </cell>
        </row>
        <row r="81468">
          <cell r="O81468" t="str">
            <v>Not Material</v>
          </cell>
        </row>
        <row r="81469">
          <cell r="O81469" t="str">
            <v>Not Material</v>
          </cell>
        </row>
        <row r="81470">
          <cell r="O81470" t="str">
            <v>Not Material</v>
          </cell>
        </row>
        <row r="81471">
          <cell r="O81471" t="str">
            <v>Not Material</v>
          </cell>
        </row>
        <row r="81472">
          <cell r="O81472" t="str">
            <v>Not Material</v>
          </cell>
        </row>
        <row r="81473">
          <cell r="O81473" t="str">
            <v>Not Material</v>
          </cell>
        </row>
        <row r="81474">
          <cell r="O81474" t="str">
            <v>Not Material</v>
          </cell>
        </row>
        <row r="81475">
          <cell r="O81475" t="str">
            <v>Not Material</v>
          </cell>
        </row>
        <row r="81476">
          <cell r="O81476" t="str">
            <v>Not Material</v>
          </cell>
        </row>
        <row r="81477">
          <cell r="O81477" t="str">
            <v>Not Material</v>
          </cell>
        </row>
        <row r="81478">
          <cell r="O81478" t="str">
            <v>Not Material</v>
          </cell>
        </row>
        <row r="81479">
          <cell r="O81479" t="str">
            <v>Not Material</v>
          </cell>
        </row>
        <row r="81480">
          <cell r="O81480" t="str">
            <v>Not Material</v>
          </cell>
        </row>
        <row r="81481">
          <cell r="O81481" t="str">
            <v>Not Material</v>
          </cell>
        </row>
        <row r="81482">
          <cell r="O81482" t="str">
            <v>Not Material</v>
          </cell>
        </row>
        <row r="81483">
          <cell r="O81483" t="str">
            <v>Not Material</v>
          </cell>
        </row>
        <row r="81484">
          <cell r="O81484" t="str">
            <v>Not Material</v>
          </cell>
        </row>
        <row r="81485">
          <cell r="O81485" t="str">
            <v>Not Material</v>
          </cell>
        </row>
        <row r="81486">
          <cell r="O81486" t="str">
            <v>Not Material</v>
          </cell>
        </row>
        <row r="81487">
          <cell r="O81487" t="str">
            <v>Not Material</v>
          </cell>
        </row>
        <row r="81488">
          <cell r="O81488" t="str">
            <v>Not Material</v>
          </cell>
        </row>
        <row r="81489">
          <cell r="O81489" t="str">
            <v>Not Material</v>
          </cell>
        </row>
        <row r="81490">
          <cell r="O81490" t="str">
            <v>Not Material</v>
          </cell>
        </row>
        <row r="81491">
          <cell r="O81491" t="str">
            <v>Not Material</v>
          </cell>
        </row>
        <row r="81492">
          <cell r="O81492" t="str">
            <v>Not Material</v>
          </cell>
        </row>
        <row r="81493">
          <cell r="O81493" t="str">
            <v>Not Material</v>
          </cell>
        </row>
        <row r="81494">
          <cell r="O81494" t="str">
            <v>Not Material</v>
          </cell>
        </row>
        <row r="81495">
          <cell r="O81495" t="str">
            <v>Not Material</v>
          </cell>
        </row>
        <row r="81496">
          <cell r="O81496" t="str">
            <v>Not Material</v>
          </cell>
        </row>
        <row r="81497">
          <cell r="O81497" t="str">
            <v>Not Material</v>
          </cell>
        </row>
        <row r="81498">
          <cell r="O81498" t="str">
            <v>Not Material</v>
          </cell>
        </row>
        <row r="81499">
          <cell r="O81499" t="str">
            <v>Not Material</v>
          </cell>
        </row>
        <row r="81500">
          <cell r="O81500" t="str">
            <v>Not Material</v>
          </cell>
        </row>
        <row r="81501">
          <cell r="O81501" t="str">
            <v>Not Material</v>
          </cell>
        </row>
        <row r="81502">
          <cell r="O81502" t="str">
            <v>Not Material</v>
          </cell>
        </row>
        <row r="81503">
          <cell r="O81503" t="str">
            <v>Not Material</v>
          </cell>
        </row>
        <row r="81504">
          <cell r="O81504" t="str">
            <v>Not Material</v>
          </cell>
        </row>
        <row r="81505">
          <cell r="O81505" t="str">
            <v>Not Material</v>
          </cell>
        </row>
        <row r="81506">
          <cell r="O81506" t="str">
            <v>Not Material</v>
          </cell>
        </row>
        <row r="81507">
          <cell r="O81507" t="str">
            <v>Not Material</v>
          </cell>
        </row>
        <row r="81508">
          <cell r="O81508" t="str">
            <v>Not Material</v>
          </cell>
        </row>
        <row r="81509">
          <cell r="O81509" t="str">
            <v>Not Material</v>
          </cell>
        </row>
        <row r="81510">
          <cell r="O81510" t="str">
            <v>Not Material</v>
          </cell>
        </row>
        <row r="81511">
          <cell r="O81511" t="str">
            <v>Not Material</v>
          </cell>
        </row>
        <row r="81512">
          <cell r="O81512" t="str">
            <v>Not Material</v>
          </cell>
        </row>
        <row r="81513">
          <cell r="O81513" t="str">
            <v>Not Material</v>
          </cell>
        </row>
        <row r="81514">
          <cell r="O81514" t="str">
            <v>Not Material</v>
          </cell>
        </row>
        <row r="81515">
          <cell r="O81515" t="str">
            <v>Not Material</v>
          </cell>
        </row>
        <row r="81516">
          <cell r="O81516" t="str">
            <v>Not Material</v>
          </cell>
        </row>
        <row r="81517">
          <cell r="O81517" t="str">
            <v>Not Material</v>
          </cell>
        </row>
        <row r="81518">
          <cell r="O81518" t="str">
            <v>Not Material</v>
          </cell>
        </row>
        <row r="81519">
          <cell r="O81519" t="str">
            <v>Not Material</v>
          </cell>
        </row>
        <row r="81520">
          <cell r="O81520" t="str">
            <v>Not Material</v>
          </cell>
        </row>
        <row r="81521">
          <cell r="O81521" t="str">
            <v>Not Material</v>
          </cell>
        </row>
        <row r="81522">
          <cell r="O81522" t="str">
            <v>Not Material</v>
          </cell>
        </row>
        <row r="81523">
          <cell r="O81523" t="str">
            <v>Not Material</v>
          </cell>
        </row>
        <row r="81524">
          <cell r="O81524" t="str">
            <v>Not Material</v>
          </cell>
        </row>
        <row r="81525">
          <cell r="O81525" t="str">
            <v>Not Material</v>
          </cell>
        </row>
        <row r="81526">
          <cell r="O81526" t="str">
            <v>Not Material</v>
          </cell>
        </row>
        <row r="81527">
          <cell r="O81527" t="str">
            <v>Not Material</v>
          </cell>
        </row>
        <row r="81528">
          <cell r="O81528" t="str">
            <v>Not Material</v>
          </cell>
        </row>
        <row r="81529">
          <cell r="O81529" t="str">
            <v>Not Material</v>
          </cell>
        </row>
        <row r="81530">
          <cell r="O81530" t="str">
            <v>Not Material</v>
          </cell>
        </row>
        <row r="81531">
          <cell r="O81531" t="str">
            <v>Not Material</v>
          </cell>
        </row>
        <row r="81532">
          <cell r="O81532" t="str">
            <v>Not Material</v>
          </cell>
        </row>
        <row r="81533">
          <cell r="O81533" t="str">
            <v>Not Material</v>
          </cell>
        </row>
        <row r="81534">
          <cell r="O81534" t="str">
            <v>Not Material</v>
          </cell>
        </row>
        <row r="81535">
          <cell r="O81535" t="str">
            <v>Not Material</v>
          </cell>
        </row>
        <row r="81536">
          <cell r="O81536" t="str">
            <v>Not Material</v>
          </cell>
        </row>
        <row r="81537">
          <cell r="O81537" t="str">
            <v>Not Material</v>
          </cell>
        </row>
        <row r="81538">
          <cell r="O81538" t="str">
            <v>Not Material</v>
          </cell>
        </row>
        <row r="81539">
          <cell r="O81539" t="str">
            <v>Not Material</v>
          </cell>
        </row>
        <row r="81540">
          <cell r="O81540" t="str">
            <v>Not Material</v>
          </cell>
        </row>
        <row r="81541">
          <cell r="O81541" t="str">
            <v>Not Material</v>
          </cell>
        </row>
        <row r="81542">
          <cell r="O81542" t="str">
            <v>Not Material</v>
          </cell>
        </row>
        <row r="81543">
          <cell r="O81543" t="str">
            <v>Not Material</v>
          </cell>
        </row>
        <row r="81544">
          <cell r="O81544" t="str">
            <v>Not Material</v>
          </cell>
        </row>
        <row r="81545">
          <cell r="O81545" t="str">
            <v>Not Material</v>
          </cell>
        </row>
        <row r="81546">
          <cell r="O81546" t="str">
            <v>Not Material</v>
          </cell>
        </row>
        <row r="81547">
          <cell r="O81547" t="str">
            <v>Not Material</v>
          </cell>
        </row>
        <row r="81548">
          <cell r="O81548" t="str">
            <v>Not Material</v>
          </cell>
        </row>
        <row r="81549">
          <cell r="O81549" t="str">
            <v>Not Material</v>
          </cell>
        </row>
        <row r="81550">
          <cell r="O81550" t="str">
            <v>Not Material</v>
          </cell>
        </row>
        <row r="81551">
          <cell r="O81551" t="str">
            <v>Not Material</v>
          </cell>
        </row>
        <row r="81552">
          <cell r="O81552" t="str">
            <v>Not Material</v>
          </cell>
        </row>
        <row r="81553">
          <cell r="O81553" t="str">
            <v>Not Material</v>
          </cell>
        </row>
        <row r="81554">
          <cell r="O81554" t="str">
            <v>Not Material</v>
          </cell>
        </row>
        <row r="81555">
          <cell r="O81555" t="str">
            <v>Not Material</v>
          </cell>
        </row>
        <row r="81556">
          <cell r="O81556" t="str">
            <v>Not Material</v>
          </cell>
        </row>
        <row r="81557">
          <cell r="O81557" t="str">
            <v>Not Material</v>
          </cell>
        </row>
        <row r="81558">
          <cell r="O81558" t="str">
            <v>Not Material</v>
          </cell>
        </row>
        <row r="81559">
          <cell r="O81559" t="str">
            <v>Not Material</v>
          </cell>
        </row>
        <row r="81560">
          <cell r="O81560" t="str">
            <v>Not Material</v>
          </cell>
        </row>
        <row r="81561">
          <cell r="O81561" t="str">
            <v>Not Material</v>
          </cell>
        </row>
        <row r="81562">
          <cell r="O81562" t="str">
            <v>Not Material</v>
          </cell>
        </row>
        <row r="81563">
          <cell r="O81563" t="str">
            <v>Not Material</v>
          </cell>
        </row>
        <row r="81564">
          <cell r="O81564" t="str">
            <v>Not Material</v>
          </cell>
        </row>
        <row r="81565">
          <cell r="O81565" t="str">
            <v>Not Material</v>
          </cell>
        </row>
        <row r="81566">
          <cell r="O81566" t="str">
            <v>Not Material</v>
          </cell>
        </row>
        <row r="81567">
          <cell r="O81567" t="str">
            <v>Not Material</v>
          </cell>
        </row>
        <row r="81568">
          <cell r="O81568" t="str">
            <v>Not Material</v>
          </cell>
        </row>
        <row r="81569">
          <cell r="O81569" t="str">
            <v>Not Material</v>
          </cell>
        </row>
        <row r="81570">
          <cell r="O81570" t="str">
            <v>Not Material</v>
          </cell>
        </row>
        <row r="81571">
          <cell r="O81571" t="str">
            <v>Not Material</v>
          </cell>
        </row>
        <row r="81572">
          <cell r="O81572" t="str">
            <v>Not Material</v>
          </cell>
        </row>
        <row r="81573">
          <cell r="O81573" t="str">
            <v>Not Material</v>
          </cell>
        </row>
        <row r="81574">
          <cell r="O81574" t="str">
            <v>Not Material</v>
          </cell>
        </row>
        <row r="81575">
          <cell r="O81575" t="str">
            <v>Not Material</v>
          </cell>
        </row>
        <row r="81576">
          <cell r="O81576" t="str">
            <v>Not Material</v>
          </cell>
        </row>
        <row r="81577">
          <cell r="O81577" t="str">
            <v>Not Material</v>
          </cell>
        </row>
        <row r="81578">
          <cell r="O81578" t="str">
            <v>Not Material</v>
          </cell>
        </row>
        <row r="81579">
          <cell r="O81579" t="str">
            <v>Not Material</v>
          </cell>
        </row>
        <row r="81580">
          <cell r="O81580" t="str">
            <v>Not Material</v>
          </cell>
        </row>
        <row r="81581">
          <cell r="O81581" t="str">
            <v>Not Material</v>
          </cell>
        </row>
        <row r="81582">
          <cell r="O81582" t="str">
            <v>Not Material</v>
          </cell>
        </row>
        <row r="81583">
          <cell r="O81583" t="str">
            <v>Not Material</v>
          </cell>
        </row>
        <row r="81584">
          <cell r="O81584" t="str">
            <v>Not Material</v>
          </cell>
        </row>
        <row r="81585">
          <cell r="O81585" t="str">
            <v>Not Material</v>
          </cell>
        </row>
        <row r="81586">
          <cell r="O81586" t="str">
            <v>Not Material</v>
          </cell>
        </row>
        <row r="81587">
          <cell r="O81587" t="str">
            <v>Not Material</v>
          </cell>
        </row>
        <row r="81588">
          <cell r="O81588" t="str">
            <v>Not Material</v>
          </cell>
        </row>
        <row r="81589">
          <cell r="O81589" t="str">
            <v>Not Material</v>
          </cell>
        </row>
        <row r="81590">
          <cell r="O81590" t="str">
            <v>Not Material</v>
          </cell>
        </row>
        <row r="81591">
          <cell r="O81591" t="str">
            <v>Not Material</v>
          </cell>
        </row>
        <row r="81592">
          <cell r="O81592" t="str">
            <v>Not Material</v>
          </cell>
        </row>
        <row r="81593">
          <cell r="O81593" t="str">
            <v>Not Material</v>
          </cell>
        </row>
        <row r="81594">
          <cell r="O81594" t="str">
            <v>Not Material</v>
          </cell>
        </row>
        <row r="81595">
          <cell r="O81595" t="str">
            <v>Not Material</v>
          </cell>
        </row>
        <row r="81596">
          <cell r="O81596" t="str">
            <v>Not Material</v>
          </cell>
        </row>
        <row r="81597">
          <cell r="O81597" t="str">
            <v>Not Material</v>
          </cell>
        </row>
        <row r="81598">
          <cell r="O81598" t="str">
            <v>Not Material</v>
          </cell>
        </row>
        <row r="81599">
          <cell r="O81599" t="str">
            <v>Not Material</v>
          </cell>
        </row>
        <row r="81600">
          <cell r="O81600" t="str">
            <v>Not Material</v>
          </cell>
        </row>
        <row r="81601">
          <cell r="O81601" t="str">
            <v>Not Material</v>
          </cell>
        </row>
        <row r="81602">
          <cell r="O81602" t="str">
            <v>Not Material</v>
          </cell>
        </row>
        <row r="81603">
          <cell r="O81603" t="str">
            <v>Not Material</v>
          </cell>
        </row>
        <row r="81604">
          <cell r="O81604" t="str">
            <v>Not Material</v>
          </cell>
        </row>
        <row r="81605">
          <cell r="O81605" t="str">
            <v>Not Material</v>
          </cell>
        </row>
        <row r="81606">
          <cell r="O81606" t="str">
            <v>Not Material</v>
          </cell>
        </row>
        <row r="81607">
          <cell r="O81607" t="str">
            <v>Not Material</v>
          </cell>
        </row>
        <row r="81608">
          <cell r="O81608" t="str">
            <v>Not Material</v>
          </cell>
        </row>
        <row r="81609">
          <cell r="O81609" t="str">
            <v>Not Material</v>
          </cell>
        </row>
        <row r="81610">
          <cell r="O81610" t="str">
            <v>Not Material</v>
          </cell>
        </row>
        <row r="81611">
          <cell r="O81611" t="str">
            <v>Not Material</v>
          </cell>
        </row>
        <row r="81612">
          <cell r="O81612" t="str">
            <v>Not Material</v>
          </cell>
        </row>
        <row r="81613">
          <cell r="O81613" t="str">
            <v>Not Material</v>
          </cell>
        </row>
        <row r="81614">
          <cell r="O81614" t="str">
            <v>Not Material</v>
          </cell>
        </row>
        <row r="81615">
          <cell r="O81615" t="str">
            <v>Not Material</v>
          </cell>
        </row>
        <row r="81616">
          <cell r="O81616" t="str">
            <v>Not Material</v>
          </cell>
        </row>
        <row r="81617">
          <cell r="O81617" t="str">
            <v>Not Material</v>
          </cell>
        </row>
        <row r="81618">
          <cell r="O81618" t="str">
            <v>Not Material</v>
          </cell>
        </row>
        <row r="81619">
          <cell r="O81619" t="str">
            <v>Not Material</v>
          </cell>
        </row>
        <row r="81620">
          <cell r="O81620" t="str">
            <v>Not Material</v>
          </cell>
        </row>
        <row r="81621">
          <cell r="O81621" t="str">
            <v>Not Material</v>
          </cell>
        </row>
        <row r="81622">
          <cell r="O81622" t="str">
            <v>Not Material</v>
          </cell>
        </row>
        <row r="81623">
          <cell r="O81623" t="str">
            <v>Not Material</v>
          </cell>
        </row>
        <row r="81624">
          <cell r="O81624" t="str">
            <v>Not Material</v>
          </cell>
        </row>
        <row r="81625">
          <cell r="O81625" t="str">
            <v>Not Material</v>
          </cell>
        </row>
        <row r="81626">
          <cell r="O81626" t="str">
            <v>Not Material</v>
          </cell>
        </row>
        <row r="81627">
          <cell r="O81627" t="str">
            <v>Not Material</v>
          </cell>
        </row>
        <row r="81628">
          <cell r="O81628" t="str">
            <v>Not Material</v>
          </cell>
        </row>
        <row r="81629">
          <cell r="O81629" t="str">
            <v>Not Material</v>
          </cell>
        </row>
        <row r="81630">
          <cell r="O81630" t="str">
            <v>Not Material</v>
          </cell>
        </row>
        <row r="81631">
          <cell r="O81631" t="str">
            <v>Not Material</v>
          </cell>
        </row>
        <row r="81632">
          <cell r="O81632" t="str">
            <v>Not Material</v>
          </cell>
        </row>
        <row r="81633">
          <cell r="O81633" t="str">
            <v>Not Material</v>
          </cell>
        </row>
        <row r="81634">
          <cell r="O81634" t="str">
            <v>Not Material</v>
          </cell>
        </row>
        <row r="81635">
          <cell r="O81635" t="str">
            <v>Not Material</v>
          </cell>
        </row>
        <row r="81636">
          <cell r="O81636" t="str">
            <v>Not Material</v>
          </cell>
        </row>
        <row r="81637">
          <cell r="O81637" t="str">
            <v>Not Material</v>
          </cell>
        </row>
        <row r="81638">
          <cell r="O81638" t="str">
            <v>Not Material</v>
          </cell>
        </row>
        <row r="81639">
          <cell r="O81639" t="str">
            <v>Not Material</v>
          </cell>
        </row>
        <row r="81640">
          <cell r="O81640" t="str">
            <v>Not Material</v>
          </cell>
        </row>
        <row r="81641">
          <cell r="O81641" t="str">
            <v>Not Material</v>
          </cell>
        </row>
        <row r="81642">
          <cell r="O81642" t="str">
            <v>Not Material</v>
          </cell>
        </row>
        <row r="81643">
          <cell r="O81643" t="str">
            <v>Not Material</v>
          </cell>
        </row>
        <row r="81644">
          <cell r="O81644" t="str">
            <v>Not Material</v>
          </cell>
        </row>
        <row r="81645">
          <cell r="O81645" t="str">
            <v>Not Material</v>
          </cell>
        </row>
        <row r="81646">
          <cell r="O81646" t="str">
            <v>Not Material</v>
          </cell>
        </row>
        <row r="81647">
          <cell r="O81647" t="str">
            <v>Not Material</v>
          </cell>
        </row>
        <row r="81648">
          <cell r="O81648" t="str">
            <v>Not Material</v>
          </cell>
        </row>
        <row r="81649">
          <cell r="O81649" t="str">
            <v>Not Material</v>
          </cell>
        </row>
        <row r="81650">
          <cell r="O81650" t="str">
            <v>Not Material</v>
          </cell>
        </row>
        <row r="81651">
          <cell r="O81651" t="str">
            <v>Not Material</v>
          </cell>
        </row>
        <row r="81652">
          <cell r="O81652" t="str">
            <v>Not Material</v>
          </cell>
        </row>
        <row r="81653">
          <cell r="O81653" t="str">
            <v>Not Material</v>
          </cell>
        </row>
        <row r="81654">
          <cell r="O81654" t="str">
            <v>Not Material</v>
          </cell>
        </row>
        <row r="81655">
          <cell r="O81655" t="str">
            <v>Not Material</v>
          </cell>
        </row>
        <row r="81656">
          <cell r="O81656" t="str">
            <v>Not Material</v>
          </cell>
        </row>
        <row r="81657">
          <cell r="O81657" t="str">
            <v>Not Material</v>
          </cell>
        </row>
        <row r="81658">
          <cell r="O81658" t="str">
            <v>Not Material</v>
          </cell>
        </row>
        <row r="81659">
          <cell r="O81659" t="str">
            <v>Not Material</v>
          </cell>
        </row>
        <row r="81660">
          <cell r="O81660" t="str">
            <v>Not Material</v>
          </cell>
        </row>
        <row r="81661">
          <cell r="O81661" t="str">
            <v>Not Material</v>
          </cell>
        </row>
        <row r="81662">
          <cell r="O81662" t="str">
            <v>Not Material</v>
          </cell>
        </row>
        <row r="81663">
          <cell r="O81663" t="str">
            <v>Not Material</v>
          </cell>
        </row>
        <row r="81664">
          <cell r="O81664" t="str">
            <v>Not Material</v>
          </cell>
        </row>
        <row r="81665">
          <cell r="O81665" t="str">
            <v>Not Material</v>
          </cell>
        </row>
        <row r="81666">
          <cell r="O81666" t="str">
            <v>Not Material</v>
          </cell>
        </row>
        <row r="81667">
          <cell r="O81667" t="str">
            <v>Not Material</v>
          </cell>
        </row>
        <row r="81668">
          <cell r="O81668" t="str">
            <v>Not Material</v>
          </cell>
        </row>
        <row r="81669">
          <cell r="O81669" t="str">
            <v>Not Material</v>
          </cell>
        </row>
        <row r="81670">
          <cell r="O81670" t="str">
            <v>Not Material</v>
          </cell>
        </row>
        <row r="81671">
          <cell r="O81671" t="str">
            <v>Not Material</v>
          </cell>
        </row>
        <row r="81672">
          <cell r="O81672" t="str">
            <v>Not Material</v>
          </cell>
        </row>
        <row r="81673">
          <cell r="O81673" t="str">
            <v>Not Material</v>
          </cell>
        </row>
        <row r="81674">
          <cell r="O81674" t="str">
            <v>Not Material</v>
          </cell>
        </row>
        <row r="81675">
          <cell r="O81675" t="str">
            <v>Not Material</v>
          </cell>
        </row>
        <row r="81676">
          <cell r="O81676" t="str">
            <v>Not Material</v>
          </cell>
        </row>
        <row r="81677">
          <cell r="O81677" t="str">
            <v>Not Material</v>
          </cell>
        </row>
        <row r="81678">
          <cell r="O81678" t="str">
            <v>Not Material</v>
          </cell>
        </row>
        <row r="81679">
          <cell r="O81679" t="str">
            <v>Not Material</v>
          </cell>
        </row>
        <row r="81680">
          <cell r="O81680" t="str">
            <v>Not Material</v>
          </cell>
        </row>
        <row r="81681">
          <cell r="O81681" t="str">
            <v>Not Material</v>
          </cell>
        </row>
        <row r="81682">
          <cell r="O81682" t="str">
            <v>Not Material</v>
          </cell>
        </row>
        <row r="81683">
          <cell r="O81683" t="str">
            <v>Not Material</v>
          </cell>
        </row>
        <row r="81684">
          <cell r="O81684" t="str">
            <v>Not Material</v>
          </cell>
        </row>
        <row r="81685">
          <cell r="O81685" t="str">
            <v>Not Material</v>
          </cell>
        </row>
        <row r="81686">
          <cell r="O81686" t="str">
            <v>Not Material</v>
          </cell>
        </row>
        <row r="81687">
          <cell r="O81687" t="str">
            <v>Not Material</v>
          </cell>
        </row>
        <row r="81688">
          <cell r="O81688" t="str">
            <v>Not Material</v>
          </cell>
        </row>
        <row r="81689">
          <cell r="O81689" t="str">
            <v>Not Material</v>
          </cell>
        </row>
        <row r="81690">
          <cell r="O81690" t="str">
            <v>Not Material</v>
          </cell>
        </row>
        <row r="81691">
          <cell r="O81691" t="str">
            <v>Not Material</v>
          </cell>
        </row>
        <row r="81692">
          <cell r="O81692" t="str">
            <v>Not Material</v>
          </cell>
        </row>
        <row r="81693">
          <cell r="O81693" t="str">
            <v>Not Material</v>
          </cell>
        </row>
        <row r="81694">
          <cell r="O81694" t="str">
            <v>Not Material</v>
          </cell>
        </row>
        <row r="81695">
          <cell r="O81695" t="str">
            <v>Not Material</v>
          </cell>
        </row>
        <row r="81696">
          <cell r="O81696" t="str">
            <v>Not Material</v>
          </cell>
        </row>
        <row r="81697">
          <cell r="O81697" t="str">
            <v>Not Material</v>
          </cell>
        </row>
        <row r="81698">
          <cell r="O81698" t="str">
            <v>Not Material</v>
          </cell>
        </row>
        <row r="81699">
          <cell r="O81699" t="str">
            <v>Not Material</v>
          </cell>
        </row>
        <row r="81700">
          <cell r="O81700" t="str">
            <v>Not Material</v>
          </cell>
        </row>
        <row r="81701">
          <cell r="O81701" t="str">
            <v>Not Material</v>
          </cell>
        </row>
        <row r="81702">
          <cell r="O81702" t="str">
            <v>Not Material</v>
          </cell>
        </row>
        <row r="81703">
          <cell r="O81703" t="str">
            <v>Not Material</v>
          </cell>
        </row>
        <row r="81704">
          <cell r="O81704" t="str">
            <v>Not Material</v>
          </cell>
        </row>
        <row r="81705">
          <cell r="O81705" t="str">
            <v>Not Material</v>
          </cell>
        </row>
        <row r="81706">
          <cell r="O81706" t="str">
            <v>Not Material</v>
          </cell>
        </row>
        <row r="81707">
          <cell r="O81707" t="str">
            <v>Not Material</v>
          </cell>
        </row>
        <row r="81708">
          <cell r="O81708" t="str">
            <v>Not Material</v>
          </cell>
        </row>
        <row r="81709">
          <cell r="O81709" t="str">
            <v>Not Material</v>
          </cell>
        </row>
        <row r="81710">
          <cell r="O81710" t="str">
            <v>Not Material</v>
          </cell>
        </row>
        <row r="81711">
          <cell r="O81711" t="str">
            <v>Not Material</v>
          </cell>
        </row>
        <row r="81712">
          <cell r="O81712" t="str">
            <v>Not Material</v>
          </cell>
        </row>
        <row r="81713">
          <cell r="O81713" t="str">
            <v>Not Material</v>
          </cell>
        </row>
        <row r="81714">
          <cell r="O81714" t="str">
            <v>Not Material</v>
          </cell>
        </row>
        <row r="81715">
          <cell r="O81715" t="str">
            <v>Not Material</v>
          </cell>
        </row>
        <row r="81716">
          <cell r="O81716" t="str">
            <v>Not Material</v>
          </cell>
        </row>
        <row r="81717">
          <cell r="O81717" t="str">
            <v>Not Material</v>
          </cell>
        </row>
        <row r="81718">
          <cell r="O81718" t="str">
            <v>Not Material</v>
          </cell>
        </row>
        <row r="81719">
          <cell r="O81719" t="str">
            <v>Not Material</v>
          </cell>
        </row>
        <row r="81720">
          <cell r="O81720" t="str">
            <v>Not Material</v>
          </cell>
        </row>
        <row r="81721">
          <cell r="O81721" t="str">
            <v>Not Material</v>
          </cell>
        </row>
        <row r="81722">
          <cell r="O81722" t="str">
            <v>Not Material</v>
          </cell>
        </row>
        <row r="81723">
          <cell r="O81723" t="str">
            <v>Not Material</v>
          </cell>
        </row>
        <row r="81724">
          <cell r="O81724" t="str">
            <v>Not Material</v>
          </cell>
        </row>
        <row r="81725">
          <cell r="O81725" t="str">
            <v>Not Material</v>
          </cell>
        </row>
        <row r="81726">
          <cell r="O81726" t="str">
            <v>Not Material</v>
          </cell>
        </row>
        <row r="81727">
          <cell r="O81727" t="str">
            <v>Not Material</v>
          </cell>
        </row>
        <row r="81728">
          <cell r="O81728" t="str">
            <v>Not Material</v>
          </cell>
        </row>
        <row r="81729">
          <cell r="O81729" t="str">
            <v>Not Material</v>
          </cell>
        </row>
        <row r="81730">
          <cell r="O81730" t="str">
            <v>Not Material</v>
          </cell>
        </row>
        <row r="81731">
          <cell r="O81731" t="str">
            <v>Not Material</v>
          </cell>
        </row>
        <row r="81732">
          <cell r="O81732" t="str">
            <v>Not Material</v>
          </cell>
        </row>
        <row r="81733">
          <cell r="O81733" t="str">
            <v>Not Material</v>
          </cell>
        </row>
        <row r="81734">
          <cell r="O81734" t="str">
            <v>Not Material</v>
          </cell>
        </row>
        <row r="81735">
          <cell r="O81735" t="str">
            <v>Not Material</v>
          </cell>
        </row>
        <row r="81736">
          <cell r="O81736" t="str">
            <v>Not Material</v>
          </cell>
        </row>
        <row r="81737">
          <cell r="O81737" t="str">
            <v>Not Material</v>
          </cell>
        </row>
        <row r="81738">
          <cell r="O81738" t="str">
            <v>Not Material</v>
          </cell>
        </row>
        <row r="81739">
          <cell r="O81739" t="str">
            <v>Not Material</v>
          </cell>
        </row>
        <row r="81740">
          <cell r="O81740" t="str">
            <v>Not Material</v>
          </cell>
        </row>
        <row r="81741">
          <cell r="O81741" t="str">
            <v>Not Material</v>
          </cell>
        </row>
        <row r="81742">
          <cell r="O81742" t="str">
            <v>Not Material</v>
          </cell>
        </row>
        <row r="81743">
          <cell r="O81743" t="str">
            <v>Not Material</v>
          </cell>
        </row>
        <row r="81744">
          <cell r="O81744" t="str">
            <v>Not Material</v>
          </cell>
        </row>
        <row r="81745">
          <cell r="O81745" t="str">
            <v>Not Material</v>
          </cell>
        </row>
        <row r="81746">
          <cell r="O81746" t="str">
            <v>Not Material</v>
          </cell>
        </row>
        <row r="81747">
          <cell r="O81747" t="str">
            <v>Not Material</v>
          </cell>
        </row>
        <row r="81748">
          <cell r="O81748" t="str">
            <v>Not Material</v>
          </cell>
        </row>
        <row r="81749">
          <cell r="O81749" t="str">
            <v>Not Material</v>
          </cell>
        </row>
        <row r="81750">
          <cell r="O81750" t="str">
            <v>Not Material</v>
          </cell>
        </row>
        <row r="81751">
          <cell r="O81751" t="str">
            <v>Not Material</v>
          </cell>
        </row>
        <row r="81752">
          <cell r="O81752" t="str">
            <v>Not Material</v>
          </cell>
        </row>
        <row r="81753">
          <cell r="O81753" t="str">
            <v>Not Material</v>
          </cell>
        </row>
        <row r="81754">
          <cell r="O81754" t="str">
            <v>Not Material</v>
          </cell>
        </row>
        <row r="81755">
          <cell r="O81755" t="str">
            <v>Not Material</v>
          </cell>
        </row>
        <row r="81756">
          <cell r="O81756" t="str">
            <v>Not Material</v>
          </cell>
        </row>
        <row r="81757">
          <cell r="O81757" t="str">
            <v>Not Material</v>
          </cell>
        </row>
        <row r="81758">
          <cell r="O81758" t="str">
            <v>Not Material</v>
          </cell>
        </row>
        <row r="81759">
          <cell r="O81759" t="str">
            <v>Not Material</v>
          </cell>
        </row>
        <row r="81760">
          <cell r="O81760" t="str">
            <v>Not Material</v>
          </cell>
        </row>
        <row r="81761">
          <cell r="O81761" t="str">
            <v>Not Material</v>
          </cell>
        </row>
        <row r="81762">
          <cell r="O81762" t="str">
            <v>Not Material</v>
          </cell>
        </row>
        <row r="81763">
          <cell r="O81763" t="str">
            <v>Not Material</v>
          </cell>
        </row>
        <row r="81764">
          <cell r="O81764" t="str">
            <v>Not Material</v>
          </cell>
        </row>
        <row r="81765">
          <cell r="O81765" t="str">
            <v>Not Material</v>
          </cell>
        </row>
        <row r="81766">
          <cell r="O81766" t="str">
            <v>Not Material</v>
          </cell>
        </row>
        <row r="81767">
          <cell r="O81767" t="str">
            <v>Not Material</v>
          </cell>
        </row>
        <row r="81768">
          <cell r="O81768" t="str">
            <v>Not Material</v>
          </cell>
        </row>
        <row r="81769">
          <cell r="O81769" t="str">
            <v>Not Material</v>
          </cell>
        </row>
        <row r="81770">
          <cell r="O81770" t="str">
            <v>Not Material</v>
          </cell>
        </row>
        <row r="81771">
          <cell r="O81771" t="str">
            <v>Not Material</v>
          </cell>
        </row>
        <row r="81772">
          <cell r="O81772" t="str">
            <v>Not Material</v>
          </cell>
        </row>
        <row r="81773">
          <cell r="O81773" t="str">
            <v>Not Material</v>
          </cell>
        </row>
        <row r="81774">
          <cell r="O81774" t="str">
            <v>Not Material</v>
          </cell>
        </row>
        <row r="81775">
          <cell r="O81775" t="str">
            <v>Not Material</v>
          </cell>
        </row>
        <row r="81776">
          <cell r="O81776" t="str">
            <v>Not Material</v>
          </cell>
        </row>
        <row r="81777">
          <cell r="O81777" t="str">
            <v>Not Material</v>
          </cell>
        </row>
        <row r="81778">
          <cell r="O81778" t="str">
            <v>Not Material</v>
          </cell>
        </row>
        <row r="81779">
          <cell r="O81779" t="str">
            <v>Not Material</v>
          </cell>
        </row>
        <row r="81780">
          <cell r="O81780" t="str">
            <v>Not Material</v>
          </cell>
        </row>
        <row r="81781">
          <cell r="O81781" t="str">
            <v>Not Material</v>
          </cell>
        </row>
        <row r="81782">
          <cell r="O81782" t="str">
            <v>Not Material</v>
          </cell>
        </row>
        <row r="81783">
          <cell r="O81783" t="str">
            <v>Not Material</v>
          </cell>
        </row>
        <row r="81784">
          <cell r="O81784" t="str">
            <v>Not Material</v>
          </cell>
        </row>
        <row r="81785">
          <cell r="O81785" t="str">
            <v>Not Material</v>
          </cell>
        </row>
        <row r="81786">
          <cell r="O81786" t="str">
            <v>Not Material</v>
          </cell>
        </row>
        <row r="81787">
          <cell r="O81787" t="str">
            <v>Not Material</v>
          </cell>
        </row>
        <row r="81788">
          <cell r="O81788" t="str">
            <v>Not Material</v>
          </cell>
        </row>
        <row r="81789">
          <cell r="O81789" t="str">
            <v>Not Material</v>
          </cell>
        </row>
        <row r="81790">
          <cell r="O81790" t="str">
            <v>Not Material</v>
          </cell>
        </row>
        <row r="81791">
          <cell r="O81791" t="str">
            <v>Not Material</v>
          </cell>
        </row>
        <row r="81792">
          <cell r="O81792" t="str">
            <v>Not Material</v>
          </cell>
        </row>
        <row r="81793">
          <cell r="O81793" t="str">
            <v>Not Material</v>
          </cell>
        </row>
        <row r="81794">
          <cell r="O81794" t="str">
            <v>Not Material</v>
          </cell>
        </row>
        <row r="81795">
          <cell r="O81795" t="str">
            <v>Not Material</v>
          </cell>
        </row>
        <row r="81796">
          <cell r="O81796" t="str">
            <v>Not Material</v>
          </cell>
        </row>
        <row r="81797">
          <cell r="O81797" t="str">
            <v>Not Material</v>
          </cell>
        </row>
        <row r="81798">
          <cell r="O81798" t="str">
            <v>Not Material</v>
          </cell>
        </row>
        <row r="81799">
          <cell r="O81799" t="str">
            <v>Not Material</v>
          </cell>
        </row>
        <row r="81800">
          <cell r="O81800" t="str">
            <v>Not Material</v>
          </cell>
        </row>
        <row r="81801">
          <cell r="O81801" t="str">
            <v>Not Material</v>
          </cell>
        </row>
        <row r="81802">
          <cell r="O81802" t="str">
            <v>Not Material</v>
          </cell>
        </row>
        <row r="81803">
          <cell r="O81803" t="str">
            <v>Not Material</v>
          </cell>
        </row>
        <row r="81804">
          <cell r="O81804" t="str">
            <v>Not Material</v>
          </cell>
        </row>
        <row r="81805">
          <cell r="O81805" t="str">
            <v>Not Material</v>
          </cell>
        </row>
        <row r="81806">
          <cell r="O81806" t="str">
            <v>Not Material</v>
          </cell>
        </row>
        <row r="81807">
          <cell r="O81807" t="str">
            <v>Not Material</v>
          </cell>
        </row>
        <row r="81808">
          <cell r="O81808" t="str">
            <v>Not Material</v>
          </cell>
        </row>
        <row r="81809">
          <cell r="O81809" t="str">
            <v>Not Material</v>
          </cell>
        </row>
        <row r="81810">
          <cell r="O81810" t="str">
            <v>Not Material</v>
          </cell>
        </row>
        <row r="81811">
          <cell r="O81811" t="str">
            <v>Not Material</v>
          </cell>
        </row>
        <row r="81812">
          <cell r="O81812" t="str">
            <v>Not Material</v>
          </cell>
        </row>
        <row r="81813">
          <cell r="O81813" t="str">
            <v>Not Material</v>
          </cell>
        </row>
        <row r="81814">
          <cell r="O81814" t="str">
            <v>Not Material</v>
          </cell>
        </row>
        <row r="81815">
          <cell r="O81815" t="str">
            <v>Not Material</v>
          </cell>
        </row>
        <row r="81816">
          <cell r="O81816" t="str">
            <v>Not Material</v>
          </cell>
        </row>
        <row r="81817">
          <cell r="O81817" t="str">
            <v>Not Material</v>
          </cell>
        </row>
        <row r="81818">
          <cell r="O81818" t="str">
            <v>Not Material</v>
          </cell>
        </row>
        <row r="81819">
          <cell r="O81819" t="str">
            <v>Not Material</v>
          </cell>
        </row>
        <row r="81820">
          <cell r="O81820" t="str">
            <v>Not Material</v>
          </cell>
        </row>
        <row r="81821">
          <cell r="O81821" t="str">
            <v>Not Material</v>
          </cell>
        </row>
        <row r="81822">
          <cell r="O81822" t="str">
            <v>Not Material</v>
          </cell>
        </row>
        <row r="81823">
          <cell r="O81823" t="str">
            <v>Not Material</v>
          </cell>
        </row>
        <row r="81824">
          <cell r="O81824" t="str">
            <v>Not Material</v>
          </cell>
        </row>
        <row r="81825">
          <cell r="O81825" t="str">
            <v>Not Material</v>
          </cell>
        </row>
        <row r="81826">
          <cell r="O81826" t="str">
            <v>Not Material</v>
          </cell>
        </row>
        <row r="81827">
          <cell r="O81827" t="str">
            <v>Not Material</v>
          </cell>
        </row>
        <row r="81828">
          <cell r="O81828" t="str">
            <v>Not Material</v>
          </cell>
        </row>
        <row r="81829">
          <cell r="O81829" t="str">
            <v>Not Material</v>
          </cell>
        </row>
        <row r="81830">
          <cell r="O81830" t="str">
            <v>Not Material</v>
          </cell>
        </row>
        <row r="81831">
          <cell r="O81831" t="str">
            <v>Not Material</v>
          </cell>
        </row>
        <row r="81832">
          <cell r="O81832" t="str">
            <v>Not Material</v>
          </cell>
        </row>
        <row r="81833">
          <cell r="O81833" t="str">
            <v>Not Material</v>
          </cell>
        </row>
        <row r="81834">
          <cell r="O81834" t="str">
            <v>Not Material</v>
          </cell>
        </row>
        <row r="81835">
          <cell r="O81835" t="str">
            <v>Not Material</v>
          </cell>
        </row>
        <row r="81836">
          <cell r="O81836" t="str">
            <v>Not Material</v>
          </cell>
        </row>
        <row r="81837">
          <cell r="O81837" t="str">
            <v>Not Material</v>
          </cell>
        </row>
        <row r="81838">
          <cell r="O81838" t="str">
            <v>Not Material</v>
          </cell>
        </row>
        <row r="81839">
          <cell r="O81839" t="str">
            <v>Not Material</v>
          </cell>
        </row>
        <row r="81840">
          <cell r="O81840" t="str">
            <v>Not Material</v>
          </cell>
        </row>
        <row r="81841">
          <cell r="O81841" t="str">
            <v>Not Material</v>
          </cell>
        </row>
        <row r="81842">
          <cell r="O81842" t="str">
            <v>Not Material</v>
          </cell>
        </row>
        <row r="81843">
          <cell r="O81843" t="str">
            <v>Not Material</v>
          </cell>
        </row>
        <row r="81844">
          <cell r="O81844" t="str">
            <v>Not Material</v>
          </cell>
        </row>
        <row r="81845">
          <cell r="O81845" t="str">
            <v>Not Material</v>
          </cell>
        </row>
        <row r="81846">
          <cell r="O81846" t="str">
            <v>Not Material</v>
          </cell>
        </row>
        <row r="81847">
          <cell r="O81847" t="str">
            <v>Not Material</v>
          </cell>
        </row>
        <row r="81848">
          <cell r="O81848" t="str">
            <v>Not Material</v>
          </cell>
        </row>
        <row r="81849">
          <cell r="O81849" t="str">
            <v>Not Material</v>
          </cell>
        </row>
        <row r="81850">
          <cell r="O81850" t="str">
            <v>Not Material</v>
          </cell>
        </row>
        <row r="81851">
          <cell r="O81851" t="str">
            <v>Not Material</v>
          </cell>
        </row>
        <row r="81852">
          <cell r="O81852" t="str">
            <v>Not Material</v>
          </cell>
        </row>
        <row r="81853">
          <cell r="O81853" t="str">
            <v>Not Material</v>
          </cell>
        </row>
        <row r="81854">
          <cell r="O81854" t="str">
            <v>Not Material</v>
          </cell>
        </row>
        <row r="81855">
          <cell r="O81855" t="str">
            <v>Not Material</v>
          </cell>
        </row>
        <row r="81856">
          <cell r="O81856" t="str">
            <v>Not Material</v>
          </cell>
        </row>
        <row r="81857">
          <cell r="O81857" t="str">
            <v>Not Material</v>
          </cell>
        </row>
        <row r="81858">
          <cell r="O81858" t="str">
            <v>Not Material</v>
          </cell>
        </row>
        <row r="81859">
          <cell r="O81859" t="str">
            <v>Not Material</v>
          </cell>
        </row>
        <row r="81860">
          <cell r="O81860" t="str">
            <v>Not Material</v>
          </cell>
        </row>
        <row r="81861">
          <cell r="O81861" t="str">
            <v>Not Material</v>
          </cell>
        </row>
        <row r="81862">
          <cell r="O81862" t="str">
            <v>Not Material</v>
          </cell>
        </row>
        <row r="81863">
          <cell r="O81863" t="str">
            <v>Not Material</v>
          </cell>
        </row>
        <row r="81864">
          <cell r="O81864" t="str">
            <v>Not Material</v>
          </cell>
        </row>
        <row r="81865">
          <cell r="O81865" t="str">
            <v>Not Material</v>
          </cell>
        </row>
        <row r="81866">
          <cell r="O81866" t="str">
            <v>Not Material</v>
          </cell>
        </row>
        <row r="81867">
          <cell r="O81867" t="str">
            <v>Not Material</v>
          </cell>
        </row>
        <row r="81868">
          <cell r="O81868" t="str">
            <v>Not Material</v>
          </cell>
        </row>
        <row r="81869">
          <cell r="O81869" t="str">
            <v>Not Material</v>
          </cell>
        </row>
        <row r="81870">
          <cell r="O81870" t="str">
            <v>Not Material</v>
          </cell>
        </row>
        <row r="81871">
          <cell r="O81871" t="str">
            <v>Not Material</v>
          </cell>
        </row>
        <row r="81872">
          <cell r="O81872" t="str">
            <v>Not Material</v>
          </cell>
        </row>
        <row r="81873">
          <cell r="O81873" t="str">
            <v>Not Material</v>
          </cell>
        </row>
        <row r="81874">
          <cell r="O81874" t="str">
            <v>Not Material</v>
          </cell>
        </row>
        <row r="81875">
          <cell r="O81875" t="str">
            <v>Not Material</v>
          </cell>
        </row>
        <row r="81876">
          <cell r="O81876" t="str">
            <v>Not Material</v>
          </cell>
        </row>
        <row r="81877">
          <cell r="O81877" t="str">
            <v>Not Material</v>
          </cell>
        </row>
        <row r="81878">
          <cell r="O81878" t="str">
            <v>Not Material</v>
          </cell>
        </row>
        <row r="81879">
          <cell r="O81879" t="str">
            <v>Not Material</v>
          </cell>
        </row>
        <row r="81880">
          <cell r="O81880" t="str">
            <v>Not Material</v>
          </cell>
        </row>
        <row r="81881">
          <cell r="O81881" t="str">
            <v>Not Material</v>
          </cell>
        </row>
        <row r="81882">
          <cell r="O81882" t="str">
            <v>Not Material</v>
          </cell>
        </row>
        <row r="81883">
          <cell r="O81883" t="str">
            <v>Not Material</v>
          </cell>
        </row>
        <row r="81884">
          <cell r="O81884" t="str">
            <v>Not Material</v>
          </cell>
        </row>
        <row r="81885">
          <cell r="O81885" t="str">
            <v>Not Material</v>
          </cell>
        </row>
        <row r="81886">
          <cell r="O81886" t="str">
            <v>Not Material</v>
          </cell>
        </row>
        <row r="81887">
          <cell r="O81887" t="str">
            <v>Not Material</v>
          </cell>
        </row>
        <row r="81888">
          <cell r="O81888" t="str">
            <v>Not Material</v>
          </cell>
        </row>
        <row r="81889">
          <cell r="O81889" t="str">
            <v>Not Material</v>
          </cell>
        </row>
        <row r="81890">
          <cell r="O81890" t="str">
            <v>Not Material</v>
          </cell>
        </row>
        <row r="81891">
          <cell r="O81891" t="str">
            <v>Not Material</v>
          </cell>
        </row>
        <row r="81892">
          <cell r="O81892" t="str">
            <v>Not Material</v>
          </cell>
        </row>
        <row r="81893">
          <cell r="O81893" t="str">
            <v>Not Material</v>
          </cell>
        </row>
        <row r="81894">
          <cell r="O81894" t="str">
            <v>Not Material</v>
          </cell>
        </row>
        <row r="81895">
          <cell r="O81895" t="str">
            <v>Not Material</v>
          </cell>
        </row>
        <row r="81896">
          <cell r="O81896" t="str">
            <v>Not Material</v>
          </cell>
        </row>
        <row r="81897">
          <cell r="O81897" t="str">
            <v>Not Material</v>
          </cell>
        </row>
        <row r="81898">
          <cell r="O81898" t="str">
            <v>Not Material</v>
          </cell>
        </row>
        <row r="81899">
          <cell r="O81899" t="str">
            <v>Not Material</v>
          </cell>
        </row>
        <row r="81900">
          <cell r="O81900" t="str">
            <v>Not Material</v>
          </cell>
        </row>
        <row r="81901">
          <cell r="O81901" t="str">
            <v>Not Material</v>
          </cell>
        </row>
        <row r="81902">
          <cell r="O81902" t="str">
            <v>Not Material</v>
          </cell>
        </row>
        <row r="81903">
          <cell r="O81903" t="str">
            <v>Not Material</v>
          </cell>
        </row>
        <row r="81904">
          <cell r="O81904" t="str">
            <v>Not Material</v>
          </cell>
        </row>
        <row r="81905">
          <cell r="O81905" t="str">
            <v>Not Material</v>
          </cell>
        </row>
        <row r="81906">
          <cell r="O81906" t="str">
            <v>Not Material</v>
          </cell>
        </row>
        <row r="81907">
          <cell r="O81907" t="str">
            <v>Not Material</v>
          </cell>
        </row>
        <row r="81908">
          <cell r="O81908" t="str">
            <v>Not Material</v>
          </cell>
        </row>
        <row r="81909">
          <cell r="O81909" t="str">
            <v>Not Material</v>
          </cell>
        </row>
        <row r="81910">
          <cell r="O81910" t="str">
            <v>Not Material</v>
          </cell>
        </row>
        <row r="81911">
          <cell r="O81911" t="str">
            <v>Not Material</v>
          </cell>
        </row>
        <row r="81912">
          <cell r="O81912" t="str">
            <v>Not Material</v>
          </cell>
        </row>
        <row r="81913">
          <cell r="O81913" t="str">
            <v>Not Material</v>
          </cell>
        </row>
        <row r="81914">
          <cell r="O81914" t="str">
            <v>Not Material</v>
          </cell>
        </row>
        <row r="81915">
          <cell r="O81915" t="str">
            <v>Not Material</v>
          </cell>
        </row>
        <row r="81916">
          <cell r="O81916" t="str">
            <v>Not Material</v>
          </cell>
        </row>
        <row r="81917">
          <cell r="O81917" t="str">
            <v>Not Material</v>
          </cell>
        </row>
        <row r="81918">
          <cell r="O81918" t="str">
            <v>Not Material</v>
          </cell>
        </row>
        <row r="81919">
          <cell r="O81919" t="str">
            <v>Not Material</v>
          </cell>
        </row>
        <row r="81920">
          <cell r="O81920" t="str">
            <v>Not Material</v>
          </cell>
        </row>
        <row r="81921">
          <cell r="O81921" t="str">
            <v>Not Material</v>
          </cell>
        </row>
        <row r="81922">
          <cell r="O81922" t="str">
            <v>Not Material</v>
          </cell>
        </row>
        <row r="81923">
          <cell r="O81923" t="str">
            <v>Not Material</v>
          </cell>
        </row>
        <row r="81924">
          <cell r="O81924" t="str">
            <v>Not Material</v>
          </cell>
        </row>
        <row r="81925">
          <cell r="O81925" t="str">
            <v>Not Material</v>
          </cell>
        </row>
        <row r="81926">
          <cell r="O81926" t="str">
            <v>Not Material</v>
          </cell>
        </row>
        <row r="81927">
          <cell r="O81927" t="str">
            <v>Not Material</v>
          </cell>
        </row>
        <row r="81928">
          <cell r="O81928" t="str">
            <v>Not Material</v>
          </cell>
        </row>
        <row r="81929">
          <cell r="O81929" t="str">
            <v>Not Material</v>
          </cell>
        </row>
        <row r="81930">
          <cell r="O81930" t="str">
            <v>Not Material</v>
          </cell>
        </row>
        <row r="81931">
          <cell r="O81931" t="str">
            <v>Not Material</v>
          </cell>
        </row>
        <row r="81932">
          <cell r="O81932" t="str">
            <v>Not Material</v>
          </cell>
        </row>
        <row r="81933">
          <cell r="O81933" t="str">
            <v>Not Material</v>
          </cell>
        </row>
        <row r="81934">
          <cell r="O81934" t="str">
            <v>Not Material</v>
          </cell>
        </row>
        <row r="81935">
          <cell r="O81935" t="str">
            <v>Not Material</v>
          </cell>
        </row>
        <row r="81936">
          <cell r="O81936" t="str">
            <v>Not Material</v>
          </cell>
        </row>
        <row r="81937">
          <cell r="O81937" t="str">
            <v>Not Material</v>
          </cell>
        </row>
        <row r="81938">
          <cell r="O81938" t="str">
            <v>Not Material</v>
          </cell>
        </row>
        <row r="81939">
          <cell r="O81939" t="str">
            <v>Not Material</v>
          </cell>
        </row>
        <row r="81940">
          <cell r="O81940" t="str">
            <v>Not Material</v>
          </cell>
        </row>
        <row r="81941">
          <cell r="O81941" t="str">
            <v>Not Material</v>
          </cell>
        </row>
        <row r="81942">
          <cell r="O81942" t="str">
            <v>Not Material</v>
          </cell>
        </row>
        <row r="81943">
          <cell r="O81943" t="str">
            <v>Not Material</v>
          </cell>
        </row>
        <row r="81944">
          <cell r="O81944" t="str">
            <v>Not Material</v>
          </cell>
        </row>
        <row r="81945">
          <cell r="O81945" t="str">
            <v>Not Material</v>
          </cell>
        </row>
        <row r="81946">
          <cell r="O81946" t="str">
            <v>Not Material</v>
          </cell>
        </row>
        <row r="81947">
          <cell r="O81947" t="str">
            <v>Not Material</v>
          </cell>
        </row>
        <row r="81948">
          <cell r="O81948" t="str">
            <v>Not Material</v>
          </cell>
        </row>
        <row r="81949">
          <cell r="O81949" t="str">
            <v>Not Material</v>
          </cell>
        </row>
        <row r="81950">
          <cell r="O81950" t="str">
            <v>Not Material</v>
          </cell>
        </row>
        <row r="81951">
          <cell r="O81951" t="str">
            <v>Not Material</v>
          </cell>
        </row>
        <row r="81952">
          <cell r="O81952" t="str">
            <v>Not Material</v>
          </cell>
        </row>
        <row r="81953">
          <cell r="O81953" t="str">
            <v>Not Material</v>
          </cell>
        </row>
        <row r="81954">
          <cell r="O81954" t="str">
            <v>Not Material</v>
          </cell>
        </row>
        <row r="81955">
          <cell r="O81955" t="str">
            <v>Not Material</v>
          </cell>
        </row>
        <row r="81956">
          <cell r="O81956" t="str">
            <v>Not Material</v>
          </cell>
        </row>
        <row r="81957">
          <cell r="O81957" t="str">
            <v>Not Material</v>
          </cell>
        </row>
        <row r="81958">
          <cell r="O81958" t="str">
            <v>Not Material</v>
          </cell>
        </row>
        <row r="81959">
          <cell r="O81959" t="str">
            <v>Not Material</v>
          </cell>
        </row>
        <row r="81960">
          <cell r="O81960" t="str">
            <v>Not Material</v>
          </cell>
        </row>
        <row r="81961">
          <cell r="O81961" t="str">
            <v>Not Material</v>
          </cell>
        </row>
        <row r="81962">
          <cell r="O81962" t="str">
            <v>Not Material</v>
          </cell>
        </row>
        <row r="81963">
          <cell r="O81963" t="str">
            <v>Not Material</v>
          </cell>
        </row>
        <row r="81964">
          <cell r="O81964" t="str">
            <v>Not Material</v>
          </cell>
        </row>
        <row r="81965">
          <cell r="O81965" t="str">
            <v>Not Material</v>
          </cell>
        </row>
        <row r="81966">
          <cell r="O81966" t="str">
            <v>Not Material</v>
          </cell>
        </row>
        <row r="81967">
          <cell r="O81967" t="str">
            <v>Not Material</v>
          </cell>
        </row>
        <row r="81968">
          <cell r="O81968" t="str">
            <v>Not Material</v>
          </cell>
        </row>
        <row r="81969">
          <cell r="O81969" t="str">
            <v>Not Material</v>
          </cell>
        </row>
        <row r="81970">
          <cell r="O81970" t="str">
            <v>Not Material</v>
          </cell>
        </row>
        <row r="81971">
          <cell r="O81971" t="str">
            <v>Not Material</v>
          </cell>
        </row>
        <row r="81972">
          <cell r="O81972" t="str">
            <v>Not Material</v>
          </cell>
        </row>
        <row r="81973">
          <cell r="O81973" t="str">
            <v>Not Material</v>
          </cell>
        </row>
        <row r="81974">
          <cell r="O81974" t="str">
            <v>Not Material</v>
          </cell>
        </row>
        <row r="81975">
          <cell r="O81975" t="str">
            <v>Not Material</v>
          </cell>
        </row>
        <row r="81976">
          <cell r="O81976" t="str">
            <v>Not Material</v>
          </cell>
        </row>
        <row r="81977">
          <cell r="O81977" t="str">
            <v>Not Material</v>
          </cell>
        </row>
        <row r="81978">
          <cell r="O81978" t="str">
            <v>Not Material</v>
          </cell>
        </row>
        <row r="81979">
          <cell r="O81979" t="str">
            <v>Not Material</v>
          </cell>
        </row>
        <row r="81980">
          <cell r="O81980" t="str">
            <v>Not Material</v>
          </cell>
        </row>
        <row r="81981">
          <cell r="O81981" t="str">
            <v>Not Material</v>
          </cell>
        </row>
        <row r="81982">
          <cell r="O81982" t="str">
            <v>Not Material</v>
          </cell>
        </row>
        <row r="81983">
          <cell r="O81983" t="str">
            <v>Not Material</v>
          </cell>
        </row>
        <row r="81984">
          <cell r="O81984" t="str">
            <v>Not Material</v>
          </cell>
        </row>
        <row r="81985">
          <cell r="O81985" t="str">
            <v>Not Material</v>
          </cell>
        </row>
        <row r="81986">
          <cell r="O81986" t="str">
            <v>Not Material</v>
          </cell>
        </row>
        <row r="81987">
          <cell r="O81987" t="str">
            <v>Not Material</v>
          </cell>
        </row>
        <row r="81988">
          <cell r="O81988" t="str">
            <v>Not Material</v>
          </cell>
        </row>
        <row r="81989">
          <cell r="O81989" t="str">
            <v>Not Material</v>
          </cell>
        </row>
        <row r="81990">
          <cell r="O81990" t="str">
            <v>Not Material</v>
          </cell>
        </row>
        <row r="81991">
          <cell r="O81991" t="str">
            <v>Not Material</v>
          </cell>
        </row>
        <row r="81992">
          <cell r="O81992" t="str">
            <v>Not Material</v>
          </cell>
        </row>
        <row r="81993">
          <cell r="O81993" t="str">
            <v>Not Material</v>
          </cell>
        </row>
        <row r="81994">
          <cell r="O81994" t="str">
            <v>Not Material</v>
          </cell>
        </row>
        <row r="81995">
          <cell r="O81995" t="str">
            <v>Not Material</v>
          </cell>
        </row>
        <row r="81996">
          <cell r="O81996" t="str">
            <v>Not Material</v>
          </cell>
        </row>
        <row r="81997">
          <cell r="O81997" t="str">
            <v>Not Material</v>
          </cell>
        </row>
        <row r="81998">
          <cell r="O81998" t="str">
            <v>Not Material</v>
          </cell>
        </row>
        <row r="81999">
          <cell r="O81999" t="str">
            <v>Not Material</v>
          </cell>
        </row>
        <row r="82000">
          <cell r="O82000" t="str">
            <v>Not Material</v>
          </cell>
        </row>
        <row r="82001">
          <cell r="O82001" t="str">
            <v>Not Material</v>
          </cell>
        </row>
        <row r="82002">
          <cell r="O82002" t="str">
            <v>Not Material</v>
          </cell>
        </row>
        <row r="82003">
          <cell r="O82003" t="str">
            <v>Not Material</v>
          </cell>
        </row>
        <row r="82004">
          <cell r="O82004" t="str">
            <v>Not Material</v>
          </cell>
        </row>
        <row r="82005">
          <cell r="O82005" t="str">
            <v>Not Material</v>
          </cell>
        </row>
        <row r="82006">
          <cell r="O82006" t="str">
            <v>Not Material</v>
          </cell>
        </row>
        <row r="82007">
          <cell r="O82007" t="str">
            <v>Not Material</v>
          </cell>
        </row>
        <row r="82008">
          <cell r="O82008" t="str">
            <v>Not Material</v>
          </cell>
        </row>
        <row r="82009">
          <cell r="O82009" t="str">
            <v>Not Material</v>
          </cell>
        </row>
        <row r="82010">
          <cell r="O82010" t="str">
            <v>Not Material</v>
          </cell>
        </row>
        <row r="82011">
          <cell r="O82011" t="str">
            <v>Not Material</v>
          </cell>
        </row>
        <row r="82012">
          <cell r="O82012" t="str">
            <v>Not Material</v>
          </cell>
        </row>
        <row r="82013">
          <cell r="O82013" t="str">
            <v>Not Material</v>
          </cell>
        </row>
        <row r="82014">
          <cell r="O82014" t="str">
            <v>Not Material</v>
          </cell>
        </row>
        <row r="82015">
          <cell r="O82015" t="str">
            <v>Not Material</v>
          </cell>
        </row>
        <row r="82016">
          <cell r="O82016" t="str">
            <v>Not Material</v>
          </cell>
        </row>
        <row r="82017">
          <cell r="O82017" t="str">
            <v>Not Material</v>
          </cell>
        </row>
        <row r="82018">
          <cell r="O82018" t="str">
            <v>Not Material</v>
          </cell>
        </row>
        <row r="82019">
          <cell r="O82019" t="str">
            <v>Not Material</v>
          </cell>
        </row>
        <row r="82020">
          <cell r="O82020" t="str">
            <v>Not Material</v>
          </cell>
        </row>
        <row r="82021">
          <cell r="O82021" t="str">
            <v>Not Material</v>
          </cell>
        </row>
        <row r="82022">
          <cell r="O82022" t="str">
            <v>Not Material</v>
          </cell>
        </row>
        <row r="82023">
          <cell r="O82023" t="str">
            <v>Not Material</v>
          </cell>
        </row>
        <row r="82024">
          <cell r="O82024" t="str">
            <v>Not Material</v>
          </cell>
        </row>
        <row r="82025">
          <cell r="O82025" t="str">
            <v>Not Material</v>
          </cell>
        </row>
        <row r="82026">
          <cell r="O82026" t="str">
            <v>Not Material</v>
          </cell>
        </row>
        <row r="82027">
          <cell r="O82027" t="str">
            <v>Not Material</v>
          </cell>
        </row>
        <row r="82028">
          <cell r="O82028" t="str">
            <v>Not Material</v>
          </cell>
        </row>
        <row r="82029">
          <cell r="O82029" t="str">
            <v>Not Material</v>
          </cell>
        </row>
        <row r="82030">
          <cell r="O82030" t="str">
            <v>Not Material</v>
          </cell>
        </row>
        <row r="82031">
          <cell r="O82031" t="str">
            <v>Not Material</v>
          </cell>
        </row>
        <row r="82032">
          <cell r="O82032" t="str">
            <v>Not Material</v>
          </cell>
        </row>
        <row r="82033">
          <cell r="O82033" t="str">
            <v>Not Material</v>
          </cell>
        </row>
        <row r="82034">
          <cell r="O82034" t="str">
            <v>Not Material</v>
          </cell>
        </row>
        <row r="82035">
          <cell r="O82035" t="str">
            <v>Not Material</v>
          </cell>
        </row>
        <row r="82036">
          <cell r="O82036" t="str">
            <v>Not Material</v>
          </cell>
        </row>
        <row r="82037">
          <cell r="O82037" t="str">
            <v>Not Material</v>
          </cell>
        </row>
        <row r="82038">
          <cell r="O82038" t="str">
            <v>Not Material</v>
          </cell>
        </row>
        <row r="82039">
          <cell r="O82039" t="str">
            <v>Not Material</v>
          </cell>
        </row>
        <row r="82040">
          <cell r="O82040" t="str">
            <v>Not Material</v>
          </cell>
        </row>
        <row r="82041">
          <cell r="O82041" t="str">
            <v>Not Material</v>
          </cell>
        </row>
        <row r="82042">
          <cell r="O82042" t="str">
            <v>Not Material</v>
          </cell>
        </row>
        <row r="82043">
          <cell r="O82043" t="str">
            <v>Not Material</v>
          </cell>
        </row>
        <row r="82044">
          <cell r="O82044" t="str">
            <v>Not Material</v>
          </cell>
        </row>
        <row r="82045">
          <cell r="O82045" t="str">
            <v>Not Material</v>
          </cell>
        </row>
        <row r="82046">
          <cell r="O82046" t="str">
            <v>Not Material</v>
          </cell>
        </row>
        <row r="82047">
          <cell r="O82047" t="str">
            <v>Not Material</v>
          </cell>
        </row>
        <row r="82048">
          <cell r="O82048" t="str">
            <v>Not Material</v>
          </cell>
        </row>
        <row r="82049">
          <cell r="O82049" t="str">
            <v>Not Material</v>
          </cell>
        </row>
        <row r="82050">
          <cell r="O82050" t="str">
            <v>Not Material</v>
          </cell>
        </row>
        <row r="82051">
          <cell r="O82051" t="str">
            <v>Not Material</v>
          </cell>
        </row>
        <row r="82052">
          <cell r="O82052" t="str">
            <v>Not Material</v>
          </cell>
        </row>
        <row r="82053">
          <cell r="O82053" t="str">
            <v>Not Material</v>
          </cell>
        </row>
        <row r="82054">
          <cell r="O82054" t="str">
            <v>Not Material</v>
          </cell>
        </row>
        <row r="82055">
          <cell r="O82055" t="str">
            <v>Not Material</v>
          </cell>
        </row>
        <row r="82056">
          <cell r="O82056" t="str">
            <v>Not Material</v>
          </cell>
        </row>
        <row r="82057">
          <cell r="O82057" t="str">
            <v>Not Material</v>
          </cell>
        </row>
        <row r="82058">
          <cell r="O82058" t="str">
            <v>Not Material</v>
          </cell>
        </row>
        <row r="82059">
          <cell r="O82059" t="str">
            <v>Not Material</v>
          </cell>
        </row>
        <row r="82060">
          <cell r="O82060" t="str">
            <v>Not Material</v>
          </cell>
        </row>
        <row r="82061">
          <cell r="O82061" t="str">
            <v>Not Material</v>
          </cell>
        </row>
        <row r="82062">
          <cell r="O82062" t="str">
            <v>Not Material</v>
          </cell>
        </row>
        <row r="82063">
          <cell r="O82063" t="str">
            <v>Not Material</v>
          </cell>
        </row>
        <row r="82064">
          <cell r="O82064" t="str">
            <v>Not Material</v>
          </cell>
        </row>
        <row r="82065">
          <cell r="O82065" t="str">
            <v>Not Material</v>
          </cell>
        </row>
        <row r="82066">
          <cell r="O82066" t="str">
            <v>Not Material</v>
          </cell>
        </row>
        <row r="82067">
          <cell r="O82067" t="str">
            <v>Not Material</v>
          </cell>
        </row>
        <row r="82068">
          <cell r="O82068" t="str">
            <v>Not Material</v>
          </cell>
        </row>
        <row r="82069">
          <cell r="O82069" t="str">
            <v>Not Material</v>
          </cell>
        </row>
        <row r="82070">
          <cell r="O82070" t="str">
            <v>Not Material</v>
          </cell>
        </row>
        <row r="82071">
          <cell r="O82071" t="str">
            <v>Not Material</v>
          </cell>
        </row>
        <row r="82072">
          <cell r="O82072" t="str">
            <v>Not Material</v>
          </cell>
        </row>
        <row r="82073">
          <cell r="O82073" t="str">
            <v>Not Material</v>
          </cell>
        </row>
        <row r="82074">
          <cell r="O82074" t="str">
            <v>Not Material</v>
          </cell>
        </row>
        <row r="82075">
          <cell r="O82075" t="str">
            <v>Not Material</v>
          </cell>
        </row>
        <row r="82076">
          <cell r="O82076" t="str">
            <v>Not Material</v>
          </cell>
        </row>
        <row r="82077">
          <cell r="O82077" t="str">
            <v>Not Material</v>
          </cell>
        </row>
        <row r="82078">
          <cell r="O82078" t="str">
            <v>Not Material</v>
          </cell>
        </row>
        <row r="82079">
          <cell r="O82079" t="str">
            <v>Not Material</v>
          </cell>
        </row>
        <row r="82080">
          <cell r="O82080" t="str">
            <v>Not Material</v>
          </cell>
        </row>
        <row r="82081">
          <cell r="O82081" t="str">
            <v>Not Material</v>
          </cell>
        </row>
        <row r="82082">
          <cell r="O82082" t="str">
            <v>Not Material</v>
          </cell>
        </row>
        <row r="82083">
          <cell r="O82083" t="str">
            <v>Not Material</v>
          </cell>
        </row>
        <row r="82084">
          <cell r="O82084" t="str">
            <v>Not Material</v>
          </cell>
        </row>
        <row r="82085">
          <cell r="O82085" t="str">
            <v>Not Material</v>
          </cell>
        </row>
        <row r="82086">
          <cell r="O82086" t="str">
            <v>Not Material</v>
          </cell>
        </row>
        <row r="82087">
          <cell r="O82087" t="str">
            <v>Not Material</v>
          </cell>
        </row>
        <row r="82088">
          <cell r="O82088" t="str">
            <v>Not Material</v>
          </cell>
        </row>
        <row r="82089">
          <cell r="O82089" t="str">
            <v>Not Material</v>
          </cell>
        </row>
        <row r="82090">
          <cell r="O82090" t="str">
            <v>Not Material</v>
          </cell>
        </row>
        <row r="82091">
          <cell r="O82091" t="str">
            <v>Not Material</v>
          </cell>
        </row>
        <row r="82092">
          <cell r="O82092" t="str">
            <v>Not Material</v>
          </cell>
        </row>
        <row r="82093">
          <cell r="O82093" t="str">
            <v>Not Material</v>
          </cell>
        </row>
        <row r="82094">
          <cell r="O82094" t="str">
            <v>Not Material</v>
          </cell>
        </row>
        <row r="82095">
          <cell r="O82095" t="str">
            <v>Not Material</v>
          </cell>
        </row>
        <row r="82096">
          <cell r="O82096" t="str">
            <v>Not Material</v>
          </cell>
        </row>
        <row r="82097">
          <cell r="O82097" t="str">
            <v>Not Material</v>
          </cell>
        </row>
        <row r="82098">
          <cell r="O82098" t="str">
            <v>Not Material</v>
          </cell>
        </row>
        <row r="82099">
          <cell r="O82099" t="str">
            <v>Not Material</v>
          </cell>
        </row>
        <row r="82100">
          <cell r="O82100" t="str">
            <v>Not Material</v>
          </cell>
        </row>
        <row r="82101">
          <cell r="O82101" t="str">
            <v>Not Material</v>
          </cell>
        </row>
        <row r="82102">
          <cell r="O82102" t="str">
            <v>Not Material</v>
          </cell>
        </row>
        <row r="82103">
          <cell r="O82103" t="str">
            <v>Not Material</v>
          </cell>
        </row>
        <row r="82104">
          <cell r="O82104" t="str">
            <v>Not Material</v>
          </cell>
        </row>
        <row r="82105">
          <cell r="O82105" t="str">
            <v>Not Material</v>
          </cell>
        </row>
        <row r="82106">
          <cell r="O82106" t="str">
            <v>Not Material</v>
          </cell>
        </row>
        <row r="82107">
          <cell r="O82107" t="str">
            <v>Not Material</v>
          </cell>
        </row>
        <row r="82108">
          <cell r="O82108" t="str">
            <v>Not Material</v>
          </cell>
        </row>
        <row r="82109">
          <cell r="O82109" t="str">
            <v>Not Material</v>
          </cell>
        </row>
        <row r="82110">
          <cell r="O82110" t="str">
            <v>Not Material</v>
          </cell>
        </row>
        <row r="82111">
          <cell r="O82111" t="str">
            <v>Not Material</v>
          </cell>
        </row>
        <row r="82112">
          <cell r="O82112" t="str">
            <v>Not Material</v>
          </cell>
        </row>
        <row r="82113">
          <cell r="O82113" t="str">
            <v>Not Material</v>
          </cell>
        </row>
        <row r="82114">
          <cell r="O82114" t="str">
            <v>Not Material</v>
          </cell>
        </row>
        <row r="82115">
          <cell r="O82115" t="str">
            <v>Not Material</v>
          </cell>
        </row>
        <row r="82116">
          <cell r="O82116" t="str">
            <v>Not Material</v>
          </cell>
        </row>
        <row r="82117">
          <cell r="O82117" t="str">
            <v>Not Material</v>
          </cell>
        </row>
        <row r="82118">
          <cell r="O82118" t="str">
            <v>Not Material</v>
          </cell>
        </row>
        <row r="82119">
          <cell r="O82119" t="str">
            <v>Not Material</v>
          </cell>
        </row>
        <row r="82120">
          <cell r="O82120" t="str">
            <v>Not Material</v>
          </cell>
        </row>
        <row r="82121">
          <cell r="O82121" t="str">
            <v>Not Material</v>
          </cell>
        </row>
        <row r="82122">
          <cell r="O82122" t="str">
            <v>Not Material</v>
          </cell>
        </row>
        <row r="82123">
          <cell r="O82123" t="str">
            <v>Not Material</v>
          </cell>
        </row>
        <row r="82124">
          <cell r="O82124" t="str">
            <v>Not Material</v>
          </cell>
        </row>
        <row r="82125">
          <cell r="O82125" t="str">
            <v>Not Material</v>
          </cell>
        </row>
        <row r="82126">
          <cell r="O82126" t="str">
            <v>Not Material</v>
          </cell>
        </row>
        <row r="82127">
          <cell r="O82127" t="str">
            <v>Not Material</v>
          </cell>
        </row>
        <row r="82128">
          <cell r="O82128" t="str">
            <v>Not Material</v>
          </cell>
        </row>
        <row r="82129">
          <cell r="O82129" t="str">
            <v>Not Material</v>
          </cell>
        </row>
        <row r="82130">
          <cell r="O82130" t="str">
            <v>Not Material</v>
          </cell>
        </row>
        <row r="82131">
          <cell r="O82131" t="str">
            <v>Not Material</v>
          </cell>
        </row>
        <row r="82132">
          <cell r="O82132" t="str">
            <v>Not Material</v>
          </cell>
        </row>
        <row r="82133">
          <cell r="O82133" t="str">
            <v>Not Material</v>
          </cell>
        </row>
        <row r="82134">
          <cell r="O82134" t="str">
            <v>Not Material</v>
          </cell>
        </row>
        <row r="82135">
          <cell r="O82135" t="str">
            <v>Not Material</v>
          </cell>
        </row>
        <row r="82136">
          <cell r="O82136" t="str">
            <v>Not Material</v>
          </cell>
        </row>
        <row r="82137">
          <cell r="O82137" t="str">
            <v>Not Material</v>
          </cell>
        </row>
        <row r="82138">
          <cell r="O82138" t="str">
            <v>Not Material</v>
          </cell>
        </row>
        <row r="82139">
          <cell r="O82139" t="str">
            <v>Not Material</v>
          </cell>
        </row>
        <row r="82140">
          <cell r="O82140" t="str">
            <v>Not Material</v>
          </cell>
        </row>
        <row r="82141">
          <cell r="O82141" t="str">
            <v>Not Material</v>
          </cell>
        </row>
        <row r="82142">
          <cell r="O82142" t="str">
            <v>Not Material</v>
          </cell>
        </row>
        <row r="82143">
          <cell r="O82143" t="str">
            <v>Not Material</v>
          </cell>
        </row>
        <row r="82144">
          <cell r="O82144" t="str">
            <v>Not Material</v>
          </cell>
        </row>
        <row r="82145">
          <cell r="O82145" t="str">
            <v>Not Material</v>
          </cell>
        </row>
        <row r="82146">
          <cell r="O82146" t="str">
            <v>Not Material</v>
          </cell>
        </row>
        <row r="82147">
          <cell r="O82147" t="str">
            <v>Not Material</v>
          </cell>
        </row>
        <row r="82148">
          <cell r="O82148" t="str">
            <v>Not Material</v>
          </cell>
        </row>
        <row r="82149">
          <cell r="O82149" t="str">
            <v>Not Material</v>
          </cell>
        </row>
        <row r="82150">
          <cell r="O82150" t="str">
            <v>Not Material</v>
          </cell>
        </row>
        <row r="82151">
          <cell r="O82151" t="str">
            <v>Not Material</v>
          </cell>
        </row>
        <row r="82152">
          <cell r="O82152" t="str">
            <v>Not Material</v>
          </cell>
        </row>
        <row r="82153">
          <cell r="O82153" t="str">
            <v>Not Material</v>
          </cell>
        </row>
        <row r="82154">
          <cell r="O82154" t="str">
            <v>Not Material</v>
          </cell>
        </row>
        <row r="82155">
          <cell r="O82155" t="str">
            <v>Not Material</v>
          </cell>
        </row>
        <row r="82156">
          <cell r="O82156" t="str">
            <v>Not Material</v>
          </cell>
        </row>
        <row r="82157">
          <cell r="O82157" t="str">
            <v>Not Material</v>
          </cell>
        </row>
        <row r="82158">
          <cell r="O82158" t="str">
            <v>Not Material</v>
          </cell>
        </row>
        <row r="82159">
          <cell r="O82159" t="str">
            <v>Not Material</v>
          </cell>
        </row>
        <row r="82160">
          <cell r="O82160" t="str">
            <v>Not Material</v>
          </cell>
        </row>
        <row r="82161">
          <cell r="O82161" t="str">
            <v>Not Material</v>
          </cell>
        </row>
        <row r="82162">
          <cell r="O82162" t="str">
            <v>Not Material</v>
          </cell>
        </row>
        <row r="82163">
          <cell r="O82163" t="str">
            <v>Not Material</v>
          </cell>
        </row>
        <row r="82164">
          <cell r="O82164" t="str">
            <v>Not Material</v>
          </cell>
        </row>
        <row r="82165">
          <cell r="O82165" t="str">
            <v>Not Material</v>
          </cell>
        </row>
        <row r="82166">
          <cell r="O82166" t="str">
            <v>Not Material</v>
          </cell>
        </row>
        <row r="82167">
          <cell r="O82167" t="str">
            <v>Not Material</v>
          </cell>
        </row>
        <row r="82168">
          <cell r="O82168" t="str">
            <v>Not Material</v>
          </cell>
        </row>
        <row r="82169">
          <cell r="O82169" t="str">
            <v>Not Material</v>
          </cell>
        </row>
        <row r="82170">
          <cell r="O82170" t="str">
            <v>Not Material</v>
          </cell>
        </row>
        <row r="82171">
          <cell r="O82171" t="str">
            <v>Not Material</v>
          </cell>
        </row>
        <row r="82172">
          <cell r="O82172" t="str">
            <v>Not Material</v>
          </cell>
        </row>
        <row r="82173">
          <cell r="O82173" t="str">
            <v>Not Material</v>
          </cell>
        </row>
        <row r="82174">
          <cell r="O82174" t="str">
            <v>Not Material</v>
          </cell>
        </row>
        <row r="82175">
          <cell r="O82175" t="str">
            <v>Not Material</v>
          </cell>
        </row>
        <row r="82176">
          <cell r="O82176" t="str">
            <v>Not Material</v>
          </cell>
        </row>
        <row r="82177">
          <cell r="O82177" t="str">
            <v>Not Material</v>
          </cell>
        </row>
        <row r="82178">
          <cell r="O82178" t="str">
            <v>Not Material</v>
          </cell>
        </row>
        <row r="82179">
          <cell r="O82179" t="str">
            <v>Not Material</v>
          </cell>
        </row>
        <row r="82180">
          <cell r="O82180" t="str">
            <v>Not Material</v>
          </cell>
        </row>
        <row r="82181">
          <cell r="O82181" t="str">
            <v>Not Material</v>
          </cell>
        </row>
        <row r="82182">
          <cell r="O82182" t="str">
            <v>Not Material</v>
          </cell>
        </row>
        <row r="82183">
          <cell r="O82183" t="str">
            <v>Not Material</v>
          </cell>
        </row>
        <row r="82184">
          <cell r="O82184" t="str">
            <v>Not Material</v>
          </cell>
        </row>
        <row r="82185">
          <cell r="O82185" t="str">
            <v>Not Material</v>
          </cell>
        </row>
        <row r="82186">
          <cell r="O82186" t="str">
            <v>Not Material</v>
          </cell>
        </row>
        <row r="82187">
          <cell r="O82187" t="str">
            <v>Not Material</v>
          </cell>
        </row>
        <row r="82188">
          <cell r="O82188" t="str">
            <v>Not Material</v>
          </cell>
        </row>
        <row r="82189">
          <cell r="O82189" t="str">
            <v>Not Material</v>
          </cell>
        </row>
        <row r="82190">
          <cell r="O82190" t="str">
            <v>Not Material</v>
          </cell>
        </row>
        <row r="82191">
          <cell r="O82191" t="str">
            <v>Not Material</v>
          </cell>
        </row>
        <row r="82192">
          <cell r="O82192" t="str">
            <v>Not Material</v>
          </cell>
        </row>
        <row r="82193">
          <cell r="O82193" t="str">
            <v>Not Material</v>
          </cell>
        </row>
        <row r="82194">
          <cell r="O82194" t="str">
            <v>Not Material</v>
          </cell>
        </row>
        <row r="82195">
          <cell r="O82195" t="str">
            <v>Not Material</v>
          </cell>
        </row>
        <row r="82196">
          <cell r="O82196" t="str">
            <v>Not Material</v>
          </cell>
        </row>
        <row r="82197">
          <cell r="O82197" t="str">
            <v>Not Material</v>
          </cell>
        </row>
        <row r="82198">
          <cell r="O82198" t="str">
            <v>Not Material</v>
          </cell>
        </row>
        <row r="82199">
          <cell r="O82199" t="str">
            <v>Not Material</v>
          </cell>
        </row>
        <row r="82200">
          <cell r="O82200" t="str">
            <v>Not Material</v>
          </cell>
        </row>
        <row r="82201">
          <cell r="O82201" t="str">
            <v>Not Material</v>
          </cell>
        </row>
        <row r="82202">
          <cell r="O82202" t="str">
            <v>Not Material</v>
          </cell>
        </row>
        <row r="82203">
          <cell r="O82203" t="str">
            <v>Not Material</v>
          </cell>
        </row>
        <row r="82204">
          <cell r="O82204" t="str">
            <v>Not Material</v>
          </cell>
        </row>
        <row r="82205">
          <cell r="O82205" t="str">
            <v>Not Material</v>
          </cell>
        </row>
        <row r="82206">
          <cell r="O82206" t="str">
            <v>Not Material</v>
          </cell>
        </row>
        <row r="82207">
          <cell r="O82207" t="str">
            <v>Not Material</v>
          </cell>
        </row>
        <row r="82208">
          <cell r="O82208" t="str">
            <v>Not Material</v>
          </cell>
        </row>
        <row r="82209">
          <cell r="O82209" t="str">
            <v>Not Material</v>
          </cell>
        </row>
        <row r="82210">
          <cell r="O82210" t="str">
            <v>Not Material</v>
          </cell>
        </row>
        <row r="82211">
          <cell r="O82211" t="str">
            <v>Not Material</v>
          </cell>
        </row>
        <row r="82212">
          <cell r="O82212" t="str">
            <v>Not Material</v>
          </cell>
        </row>
        <row r="82213">
          <cell r="O82213" t="str">
            <v>Not Material</v>
          </cell>
        </row>
        <row r="82214">
          <cell r="O82214" t="str">
            <v>Not Material</v>
          </cell>
        </row>
        <row r="82215">
          <cell r="O82215" t="str">
            <v>Not Material</v>
          </cell>
        </row>
        <row r="82216">
          <cell r="O82216" t="str">
            <v>Not Material</v>
          </cell>
        </row>
        <row r="82217">
          <cell r="O82217" t="str">
            <v>Not Material</v>
          </cell>
        </row>
        <row r="82218">
          <cell r="O82218" t="str">
            <v>Not Material</v>
          </cell>
        </row>
        <row r="82219">
          <cell r="O82219" t="str">
            <v>Not Material</v>
          </cell>
        </row>
        <row r="82220">
          <cell r="O82220" t="str">
            <v>Not Material</v>
          </cell>
        </row>
        <row r="82221">
          <cell r="O82221" t="str">
            <v>Not Material</v>
          </cell>
        </row>
        <row r="82222">
          <cell r="O82222" t="str">
            <v>Not Material</v>
          </cell>
        </row>
        <row r="82223">
          <cell r="O82223" t="str">
            <v>Not Material</v>
          </cell>
        </row>
        <row r="82224">
          <cell r="O82224" t="str">
            <v>Not Material</v>
          </cell>
        </row>
        <row r="82225">
          <cell r="O82225" t="str">
            <v>Not Material</v>
          </cell>
        </row>
        <row r="82226">
          <cell r="O82226" t="str">
            <v>Not Material</v>
          </cell>
        </row>
        <row r="82227">
          <cell r="O82227" t="str">
            <v>Not Material</v>
          </cell>
        </row>
        <row r="82228">
          <cell r="O82228" t="str">
            <v>Not Material</v>
          </cell>
        </row>
        <row r="82229">
          <cell r="O82229" t="str">
            <v>Not Material</v>
          </cell>
        </row>
        <row r="82230">
          <cell r="O82230" t="str">
            <v>Not Material</v>
          </cell>
        </row>
        <row r="82231">
          <cell r="O82231" t="str">
            <v>Not Material</v>
          </cell>
        </row>
        <row r="82232">
          <cell r="O82232" t="str">
            <v>Not Material</v>
          </cell>
        </row>
        <row r="82233">
          <cell r="O82233" t="str">
            <v>Not Material</v>
          </cell>
        </row>
        <row r="82234">
          <cell r="O82234" t="str">
            <v>Not Material</v>
          </cell>
        </row>
        <row r="82235">
          <cell r="O82235" t="str">
            <v>Not Material</v>
          </cell>
        </row>
        <row r="82236">
          <cell r="O82236" t="str">
            <v>Not Material</v>
          </cell>
        </row>
        <row r="82237">
          <cell r="O82237" t="str">
            <v>Not Material</v>
          </cell>
        </row>
        <row r="82238">
          <cell r="O82238" t="str">
            <v>Not Material</v>
          </cell>
        </row>
        <row r="82239">
          <cell r="O82239" t="str">
            <v>Not Material</v>
          </cell>
        </row>
        <row r="82240">
          <cell r="O82240" t="str">
            <v>Not Material</v>
          </cell>
        </row>
        <row r="82241">
          <cell r="O82241" t="str">
            <v>Not Material</v>
          </cell>
        </row>
        <row r="82242">
          <cell r="O82242" t="str">
            <v>Not Material</v>
          </cell>
        </row>
        <row r="82243">
          <cell r="O82243" t="str">
            <v>Not Material</v>
          </cell>
        </row>
        <row r="82244">
          <cell r="O82244" t="str">
            <v>Not Material</v>
          </cell>
        </row>
        <row r="82245">
          <cell r="O82245" t="str">
            <v>Not Material</v>
          </cell>
        </row>
        <row r="82246">
          <cell r="O82246" t="str">
            <v>Not Material</v>
          </cell>
        </row>
        <row r="82247">
          <cell r="O82247" t="str">
            <v>Not Material</v>
          </cell>
        </row>
        <row r="82248">
          <cell r="O82248" t="str">
            <v>Not Material</v>
          </cell>
        </row>
        <row r="82249">
          <cell r="O82249" t="str">
            <v>Not Material</v>
          </cell>
        </row>
        <row r="82250">
          <cell r="O82250" t="str">
            <v>Not Material</v>
          </cell>
        </row>
        <row r="82251">
          <cell r="O82251" t="str">
            <v>Not Material</v>
          </cell>
        </row>
        <row r="82252">
          <cell r="O82252" t="str">
            <v>Not Material</v>
          </cell>
        </row>
        <row r="82253">
          <cell r="O82253" t="str">
            <v>Not Material</v>
          </cell>
        </row>
        <row r="82254">
          <cell r="O82254" t="str">
            <v>Not Material</v>
          </cell>
        </row>
        <row r="82255">
          <cell r="O82255" t="str">
            <v>Not Material</v>
          </cell>
        </row>
        <row r="82256">
          <cell r="O82256" t="str">
            <v>Not Material</v>
          </cell>
        </row>
        <row r="82257">
          <cell r="O82257" t="str">
            <v>Not Material</v>
          </cell>
        </row>
        <row r="82258">
          <cell r="O82258" t="str">
            <v>Not Material</v>
          </cell>
        </row>
        <row r="82259">
          <cell r="O82259" t="str">
            <v>Not Material</v>
          </cell>
        </row>
        <row r="82260">
          <cell r="O82260" t="str">
            <v>Not Material</v>
          </cell>
        </row>
        <row r="82261">
          <cell r="O82261" t="str">
            <v>Not Material</v>
          </cell>
        </row>
        <row r="82262">
          <cell r="O82262" t="str">
            <v>Not Material</v>
          </cell>
        </row>
        <row r="82263">
          <cell r="O82263" t="str">
            <v>Not Material</v>
          </cell>
        </row>
        <row r="82264">
          <cell r="O82264" t="str">
            <v>Not Material</v>
          </cell>
        </row>
        <row r="82265">
          <cell r="O82265" t="str">
            <v>Not Material</v>
          </cell>
        </row>
        <row r="82266">
          <cell r="O82266" t="str">
            <v>Not Material</v>
          </cell>
        </row>
        <row r="82267">
          <cell r="O82267" t="str">
            <v>Not Material</v>
          </cell>
        </row>
        <row r="82268">
          <cell r="O82268" t="str">
            <v>Not Material</v>
          </cell>
        </row>
        <row r="82269">
          <cell r="O82269" t="str">
            <v>Not Material</v>
          </cell>
        </row>
        <row r="82270">
          <cell r="O82270" t="str">
            <v>Not Material</v>
          </cell>
        </row>
        <row r="82271">
          <cell r="O82271" t="str">
            <v>Not Material</v>
          </cell>
        </row>
        <row r="82272">
          <cell r="O82272" t="str">
            <v>Not Material</v>
          </cell>
        </row>
        <row r="82273">
          <cell r="O82273" t="str">
            <v>Not Material</v>
          </cell>
        </row>
        <row r="82274">
          <cell r="O82274" t="str">
            <v>Not Material</v>
          </cell>
        </row>
        <row r="82275">
          <cell r="O82275" t="str">
            <v>Not Material</v>
          </cell>
        </row>
        <row r="82276">
          <cell r="O82276" t="str">
            <v>Not Material</v>
          </cell>
        </row>
        <row r="82277">
          <cell r="O82277" t="str">
            <v>Not Material</v>
          </cell>
        </row>
        <row r="82278">
          <cell r="O82278" t="str">
            <v>Not Material</v>
          </cell>
        </row>
        <row r="82279">
          <cell r="O82279" t="str">
            <v>Not Material</v>
          </cell>
        </row>
        <row r="82280">
          <cell r="O82280" t="str">
            <v>Not Material</v>
          </cell>
        </row>
        <row r="82281">
          <cell r="O82281" t="str">
            <v>Not Material</v>
          </cell>
        </row>
        <row r="82282">
          <cell r="O82282" t="str">
            <v>Not Material</v>
          </cell>
        </row>
        <row r="82283">
          <cell r="O82283" t="str">
            <v>Not Material</v>
          </cell>
        </row>
        <row r="82284">
          <cell r="O82284" t="str">
            <v>Not Material</v>
          </cell>
        </row>
        <row r="82285">
          <cell r="O82285" t="str">
            <v>Not Material</v>
          </cell>
        </row>
        <row r="82286">
          <cell r="O82286" t="str">
            <v>Not Material</v>
          </cell>
        </row>
        <row r="82287">
          <cell r="O82287" t="str">
            <v>Not Material</v>
          </cell>
        </row>
        <row r="82288">
          <cell r="O82288" t="str">
            <v>Not Material</v>
          </cell>
        </row>
        <row r="82289">
          <cell r="O82289" t="str">
            <v>Not Material</v>
          </cell>
        </row>
        <row r="82290">
          <cell r="O82290" t="str">
            <v>Not Material</v>
          </cell>
        </row>
        <row r="82291">
          <cell r="O82291" t="str">
            <v>Not Material</v>
          </cell>
        </row>
        <row r="82292">
          <cell r="O82292" t="str">
            <v>Not Material</v>
          </cell>
        </row>
        <row r="82293">
          <cell r="O82293" t="str">
            <v>Not Material</v>
          </cell>
        </row>
        <row r="82294">
          <cell r="O82294" t="str">
            <v>Not Material</v>
          </cell>
        </row>
        <row r="82295">
          <cell r="O82295" t="str">
            <v>Not Material</v>
          </cell>
        </row>
        <row r="82296">
          <cell r="O82296" t="str">
            <v>Not Material</v>
          </cell>
        </row>
        <row r="82297">
          <cell r="O82297" t="str">
            <v>Not Material</v>
          </cell>
        </row>
        <row r="82298">
          <cell r="O82298" t="str">
            <v>Not Material</v>
          </cell>
        </row>
        <row r="82299">
          <cell r="O82299" t="str">
            <v>Not Material</v>
          </cell>
        </row>
        <row r="82300">
          <cell r="O82300" t="str">
            <v>Not Material</v>
          </cell>
        </row>
        <row r="82301">
          <cell r="O82301" t="str">
            <v>Not Material</v>
          </cell>
        </row>
        <row r="82302">
          <cell r="O82302" t="str">
            <v>Not Material</v>
          </cell>
        </row>
        <row r="82303">
          <cell r="O82303" t="str">
            <v>Not Material</v>
          </cell>
        </row>
        <row r="82304">
          <cell r="O82304" t="str">
            <v>Not Material</v>
          </cell>
        </row>
        <row r="82305">
          <cell r="O82305" t="str">
            <v>Not Material</v>
          </cell>
        </row>
        <row r="82306">
          <cell r="O82306" t="str">
            <v>Not Material</v>
          </cell>
        </row>
        <row r="82307">
          <cell r="O82307" t="str">
            <v>Not Material</v>
          </cell>
        </row>
        <row r="82308">
          <cell r="O82308" t="str">
            <v>Not Material</v>
          </cell>
        </row>
        <row r="82309">
          <cell r="O82309" t="str">
            <v>Not Material</v>
          </cell>
        </row>
        <row r="82310">
          <cell r="O82310" t="str">
            <v>Not Material</v>
          </cell>
        </row>
        <row r="82311">
          <cell r="O82311" t="str">
            <v>Not Material</v>
          </cell>
        </row>
        <row r="82312">
          <cell r="O82312" t="str">
            <v>Not Material</v>
          </cell>
        </row>
        <row r="82313">
          <cell r="O82313" t="str">
            <v>Not Material</v>
          </cell>
        </row>
        <row r="82314">
          <cell r="O82314" t="str">
            <v>Not Material</v>
          </cell>
        </row>
        <row r="82315">
          <cell r="O82315" t="str">
            <v>Not Material</v>
          </cell>
        </row>
        <row r="82316">
          <cell r="O82316" t="str">
            <v>Not Material</v>
          </cell>
        </row>
        <row r="82317">
          <cell r="O82317" t="str">
            <v>Not Material</v>
          </cell>
        </row>
        <row r="82318">
          <cell r="O82318" t="str">
            <v>Not Material</v>
          </cell>
        </row>
        <row r="82319">
          <cell r="O82319" t="str">
            <v>Not Material</v>
          </cell>
        </row>
        <row r="82320">
          <cell r="O82320" t="str">
            <v>Not Material</v>
          </cell>
        </row>
        <row r="82321">
          <cell r="O82321" t="str">
            <v>Not Material</v>
          </cell>
        </row>
        <row r="82322">
          <cell r="O82322" t="str">
            <v>Not Material</v>
          </cell>
        </row>
        <row r="82323">
          <cell r="O82323" t="str">
            <v>Not Material</v>
          </cell>
        </row>
        <row r="82324">
          <cell r="O82324" t="str">
            <v>Not Material</v>
          </cell>
        </row>
        <row r="82325">
          <cell r="O82325" t="str">
            <v>Not Material</v>
          </cell>
        </row>
        <row r="82326">
          <cell r="O82326" t="str">
            <v>Not Material</v>
          </cell>
        </row>
        <row r="82327">
          <cell r="O82327" t="str">
            <v>Not Material</v>
          </cell>
        </row>
        <row r="82328">
          <cell r="O82328" t="str">
            <v>Not Material</v>
          </cell>
        </row>
        <row r="82329">
          <cell r="O82329" t="str">
            <v>Not Material</v>
          </cell>
        </row>
        <row r="82330">
          <cell r="O82330" t="str">
            <v>Not Material</v>
          </cell>
        </row>
        <row r="82331">
          <cell r="O82331" t="str">
            <v>Not Material</v>
          </cell>
        </row>
        <row r="82332">
          <cell r="O82332" t="str">
            <v>Not Material</v>
          </cell>
        </row>
        <row r="82333">
          <cell r="O82333" t="str">
            <v>Not Material</v>
          </cell>
        </row>
        <row r="82334">
          <cell r="O82334" t="str">
            <v>Not Material</v>
          </cell>
        </row>
        <row r="82335">
          <cell r="O82335" t="str">
            <v>Not Material</v>
          </cell>
        </row>
        <row r="82336">
          <cell r="O82336" t="str">
            <v>Not Material</v>
          </cell>
        </row>
        <row r="82337">
          <cell r="O82337" t="str">
            <v>Not Material</v>
          </cell>
        </row>
        <row r="82338">
          <cell r="O82338" t="str">
            <v>Not Material</v>
          </cell>
        </row>
        <row r="82339">
          <cell r="O82339" t="str">
            <v>Not Material</v>
          </cell>
        </row>
        <row r="82340">
          <cell r="O82340" t="str">
            <v>Not Material</v>
          </cell>
        </row>
        <row r="82341">
          <cell r="O82341" t="str">
            <v>Not Material</v>
          </cell>
        </row>
        <row r="82342">
          <cell r="O82342" t="str">
            <v>Not Material</v>
          </cell>
        </row>
        <row r="82343">
          <cell r="O82343" t="str">
            <v>Not Material</v>
          </cell>
        </row>
        <row r="82344">
          <cell r="O82344" t="str">
            <v>Not Material</v>
          </cell>
        </row>
        <row r="82345">
          <cell r="O82345" t="str">
            <v>Not Material</v>
          </cell>
        </row>
        <row r="82346">
          <cell r="O82346" t="str">
            <v>Not Material</v>
          </cell>
        </row>
        <row r="82347">
          <cell r="O82347" t="str">
            <v>Not Material</v>
          </cell>
        </row>
        <row r="82348">
          <cell r="O82348" t="str">
            <v>Not Material</v>
          </cell>
        </row>
        <row r="82349">
          <cell r="O82349" t="str">
            <v>Not Material</v>
          </cell>
        </row>
        <row r="82350">
          <cell r="O82350" t="str">
            <v>Not Material</v>
          </cell>
        </row>
        <row r="82351">
          <cell r="O82351" t="str">
            <v>Not Material</v>
          </cell>
        </row>
        <row r="82352">
          <cell r="O82352" t="str">
            <v>Not Material</v>
          </cell>
        </row>
        <row r="82353">
          <cell r="O82353" t="str">
            <v>Not Material</v>
          </cell>
        </row>
        <row r="82354">
          <cell r="O82354" t="str">
            <v>Not Material</v>
          </cell>
        </row>
        <row r="82355">
          <cell r="O82355" t="str">
            <v>Not Material</v>
          </cell>
        </row>
        <row r="82356">
          <cell r="O82356" t="str">
            <v>Not Material</v>
          </cell>
        </row>
        <row r="82357">
          <cell r="O82357" t="str">
            <v>Not Material</v>
          </cell>
        </row>
        <row r="82358">
          <cell r="O82358" t="str">
            <v>Not Material</v>
          </cell>
        </row>
        <row r="82359">
          <cell r="O82359" t="str">
            <v>Not Material</v>
          </cell>
        </row>
        <row r="82360">
          <cell r="O82360" t="str">
            <v>Not Material</v>
          </cell>
        </row>
        <row r="82361">
          <cell r="O82361" t="str">
            <v>Not Material</v>
          </cell>
        </row>
        <row r="82362">
          <cell r="O82362" t="str">
            <v>Not Material</v>
          </cell>
        </row>
        <row r="82363">
          <cell r="O82363" t="str">
            <v>Not Material</v>
          </cell>
        </row>
        <row r="82364">
          <cell r="O82364" t="str">
            <v>Not Material</v>
          </cell>
        </row>
        <row r="82365">
          <cell r="O82365" t="str">
            <v>Not Material</v>
          </cell>
        </row>
        <row r="82366">
          <cell r="O82366" t="str">
            <v>Not Material</v>
          </cell>
        </row>
        <row r="82367">
          <cell r="O82367" t="str">
            <v>Not Material</v>
          </cell>
        </row>
        <row r="82368">
          <cell r="O82368" t="str">
            <v>Not Material</v>
          </cell>
        </row>
        <row r="82369">
          <cell r="O82369" t="str">
            <v>Not Material</v>
          </cell>
        </row>
        <row r="82370">
          <cell r="O82370" t="str">
            <v>Not Material</v>
          </cell>
        </row>
        <row r="82371">
          <cell r="O82371" t="str">
            <v>Not Material</v>
          </cell>
        </row>
        <row r="82372">
          <cell r="O82372" t="str">
            <v>Not Material</v>
          </cell>
        </row>
        <row r="82373">
          <cell r="O82373" t="str">
            <v>Not Material</v>
          </cell>
        </row>
        <row r="82374">
          <cell r="O82374" t="str">
            <v>Not Material</v>
          </cell>
        </row>
        <row r="82375">
          <cell r="O82375" t="str">
            <v>Not Material</v>
          </cell>
        </row>
        <row r="82376">
          <cell r="O82376" t="str">
            <v>Not Material</v>
          </cell>
        </row>
        <row r="82377">
          <cell r="O82377" t="str">
            <v>Not Material</v>
          </cell>
        </row>
        <row r="82378">
          <cell r="O82378" t="str">
            <v>Not Material</v>
          </cell>
        </row>
        <row r="82379">
          <cell r="O82379" t="str">
            <v>Not Material</v>
          </cell>
        </row>
        <row r="82380">
          <cell r="O82380" t="str">
            <v>Not Material</v>
          </cell>
        </row>
        <row r="82381">
          <cell r="O82381" t="str">
            <v>Not Material</v>
          </cell>
        </row>
        <row r="82382">
          <cell r="O82382" t="str">
            <v>Not Material</v>
          </cell>
        </row>
        <row r="82383">
          <cell r="O82383" t="str">
            <v>Not Material</v>
          </cell>
        </row>
        <row r="82384">
          <cell r="O82384" t="str">
            <v>Not Material</v>
          </cell>
        </row>
        <row r="82385">
          <cell r="O82385" t="str">
            <v>Not Material</v>
          </cell>
        </row>
        <row r="82386">
          <cell r="O82386" t="str">
            <v>Not Material</v>
          </cell>
        </row>
        <row r="82387">
          <cell r="O82387" t="str">
            <v>Not Material</v>
          </cell>
        </row>
        <row r="82388">
          <cell r="O82388" t="str">
            <v>Not Material</v>
          </cell>
        </row>
        <row r="82389">
          <cell r="O82389" t="str">
            <v>Not Material</v>
          </cell>
        </row>
        <row r="82390">
          <cell r="O82390" t="str">
            <v>Not Material</v>
          </cell>
        </row>
        <row r="82391">
          <cell r="O82391" t="str">
            <v>Not Material</v>
          </cell>
        </row>
        <row r="82392">
          <cell r="O82392" t="str">
            <v>Not Material</v>
          </cell>
        </row>
        <row r="82393">
          <cell r="O82393" t="str">
            <v>Not Material</v>
          </cell>
        </row>
        <row r="82394">
          <cell r="O82394" t="str">
            <v>Not Material</v>
          </cell>
        </row>
        <row r="82395">
          <cell r="O82395" t="str">
            <v>Not Material</v>
          </cell>
        </row>
        <row r="82396">
          <cell r="O82396" t="str">
            <v>Not Material</v>
          </cell>
        </row>
        <row r="82397">
          <cell r="O82397" t="str">
            <v>Not Material</v>
          </cell>
        </row>
        <row r="82398">
          <cell r="O82398" t="str">
            <v>Not Material</v>
          </cell>
        </row>
        <row r="82399">
          <cell r="O82399" t="str">
            <v>Not Material</v>
          </cell>
        </row>
        <row r="82400">
          <cell r="O82400" t="str">
            <v>Not Material</v>
          </cell>
        </row>
        <row r="82401">
          <cell r="O82401" t="str">
            <v>Not Material</v>
          </cell>
        </row>
        <row r="82402">
          <cell r="O82402" t="str">
            <v>Not Material</v>
          </cell>
        </row>
        <row r="82403">
          <cell r="O82403" t="str">
            <v>Not Material</v>
          </cell>
        </row>
        <row r="82404">
          <cell r="O82404" t="str">
            <v>Not Material</v>
          </cell>
        </row>
        <row r="82405">
          <cell r="O82405" t="str">
            <v>Not Material</v>
          </cell>
        </row>
        <row r="82406">
          <cell r="O82406" t="str">
            <v>Not Material</v>
          </cell>
        </row>
        <row r="82407">
          <cell r="O82407" t="str">
            <v>Not Material</v>
          </cell>
        </row>
        <row r="82408">
          <cell r="O82408" t="str">
            <v>Not Material</v>
          </cell>
        </row>
        <row r="82409">
          <cell r="O82409" t="str">
            <v>Not Material</v>
          </cell>
        </row>
        <row r="82410">
          <cell r="O82410" t="str">
            <v>Not Material</v>
          </cell>
        </row>
        <row r="82411">
          <cell r="O82411" t="str">
            <v>Not Material</v>
          </cell>
        </row>
        <row r="82412">
          <cell r="O82412" t="str">
            <v>Not Material</v>
          </cell>
        </row>
        <row r="82413">
          <cell r="O82413" t="str">
            <v>Not Material</v>
          </cell>
        </row>
        <row r="82414">
          <cell r="O82414" t="str">
            <v>Not Material</v>
          </cell>
        </row>
        <row r="82415">
          <cell r="O82415" t="str">
            <v>Not Material</v>
          </cell>
        </row>
        <row r="82416">
          <cell r="O82416" t="str">
            <v>Not Material</v>
          </cell>
        </row>
        <row r="82417">
          <cell r="O82417" t="str">
            <v>Not Material</v>
          </cell>
        </row>
        <row r="82418">
          <cell r="O82418" t="str">
            <v>Not Material</v>
          </cell>
        </row>
        <row r="82419">
          <cell r="O82419" t="str">
            <v>Not Material</v>
          </cell>
        </row>
        <row r="82420">
          <cell r="O82420" t="str">
            <v>Not Material</v>
          </cell>
        </row>
        <row r="82421">
          <cell r="O82421" t="str">
            <v>Not Material</v>
          </cell>
        </row>
        <row r="82422">
          <cell r="O82422" t="str">
            <v>Not Material</v>
          </cell>
        </row>
        <row r="82423">
          <cell r="O82423" t="str">
            <v>Not Material</v>
          </cell>
        </row>
        <row r="82424">
          <cell r="O82424" t="str">
            <v>Not Material</v>
          </cell>
        </row>
        <row r="82425">
          <cell r="O82425" t="str">
            <v>Not Material</v>
          </cell>
        </row>
        <row r="82426">
          <cell r="O82426" t="str">
            <v>Not Material</v>
          </cell>
        </row>
        <row r="82427">
          <cell r="O82427" t="str">
            <v>Not Material</v>
          </cell>
        </row>
        <row r="82428">
          <cell r="O82428" t="str">
            <v>Not Material</v>
          </cell>
        </row>
        <row r="82429">
          <cell r="O82429" t="str">
            <v>Not Material</v>
          </cell>
        </row>
        <row r="82430">
          <cell r="O82430" t="str">
            <v>Not Material</v>
          </cell>
        </row>
        <row r="82431">
          <cell r="O82431" t="str">
            <v>Not Material</v>
          </cell>
        </row>
        <row r="82432">
          <cell r="O82432" t="str">
            <v>Not Material</v>
          </cell>
        </row>
        <row r="82433">
          <cell r="O82433" t="str">
            <v>Not Material</v>
          </cell>
        </row>
        <row r="82434">
          <cell r="O82434" t="str">
            <v>Not Material</v>
          </cell>
        </row>
        <row r="82435">
          <cell r="O82435" t="str">
            <v>Not Material</v>
          </cell>
        </row>
        <row r="82436">
          <cell r="O82436" t="str">
            <v>Not Material</v>
          </cell>
        </row>
        <row r="82437">
          <cell r="O82437" t="str">
            <v>Not Material</v>
          </cell>
        </row>
        <row r="82438">
          <cell r="O82438" t="str">
            <v>Not Material</v>
          </cell>
        </row>
        <row r="82439">
          <cell r="O82439" t="str">
            <v>Not Material</v>
          </cell>
        </row>
        <row r="82440">
          <cell r="O82440" t="str">
            <v>Not Material</v>
          </cell>
        </row>
        <row r="82441">
          <cell r="O82441" t="str">
            <v>Not Material</v>
          </cell>
        </row>
        <row r="82442">
          <cell r="O82442" t="str">
            <v>Not Material</v>
          </cell>
        </row>
        <row r="82443">
          <cell r="O82443" t="str">
            <v>Not Material</v>
          </cell>
        </row>
        <row r="82444">
          <cell r="O82444" t="str">
            <v>Not Material</v>
          </cell>
        </row>
        <row r="82445">
          <cell r="O82445" t="str">
            <v>Not Material</v>
          </cell>
        </row>
        <row r="82446">
          <cell r="O82446" t="str">
            <v>Not Material</v>
          </cell>
        </row>
        <row r="82447">
          <cell r="O82447" t="str">
            <v>Not Material</v>
          </cell>
        </row>
        <row r="82448">
          <cell r="O82448" t="str">
            <v>Not Material</v>
          </cell>
        </row>
        <row r="82449">
          <cell r="O82449" t="str">
            <v>Not Material</v>
          </cell>
        </row>
        <row r="82450">
          <cell r="O82450" t="str">
            <v>Not Material</v>
          </cell>
        </row>
        <row r="82451">
          <cell r="O82451" t="str">
            <v>Not Material</v>
          </cell>
        </row>
        <row r="82452">
          <cell r="O82452" t="str">
            <v>Not Material</v>
          </cell>
        </row>
        <row r="82453">
          <cell r="O82453" t="str">
            <v>Not Material</v>
          </cell>
        </row>
        <row r="82454">
          <cell r="O82454" t="str">
            <v>Not Material</v>
          </cell>
        </row>
        <row r="82455">
          <cell r="O82455" t="str">
            <v>Not Material</v>
          </cell>
        </row>
        <row r="82456">
          <cell r="O82456" t="str">
            <v>Not Material</v>
          </cell>
        </row>
        <row r="82457">
          <cell r="O82457" t="str">
            <v>Not Material</v>
          </cell>
        </row>
        <row r="82458">
          <cell r="O82458" t="str">
            <v>Not Material</v>
          </cell>
        </row>
        <row r="82459">
          <cell r="O82459" t="str">
            <v>Not Material</v>
          </cell>
        </row>
        <row r="82460">
          <cell r="O82460" t="str">
            <v>Not Material</v>
          </cell>
        </row>
        <row r="82461">
          <cell r="O82461" t="str">
            <v>Not Material</v>
          </cell>
        </row>
        <row r="82462">
          <cell r="O82462" t="str">
            <v>Not Material</v>
          </cell>
        </row>
        <row r="82463">
          <cell r="O82463" t="str">
            <v>Not Material</v>
          </cell>
        </row>
        <row r="82464">
          <cell r="O82464" t="str">
            <v>Not Material</v>
          </cell>
        </row>
        <row r="82465">
          <cell r="O82465" t="str">
            <v>Not Material</v>
          </cell>
        </row>
        <row r="82466">
          <cell r="O82466" t="str">
            <v>Not Material</v>
          </cell>
        </row>
        <row r="82467">
          <cell r="O82467" t="str">
            <v>Not Material</v>
          </cell>
        </row>
        <row r="82468">
          <cell r="O82468" t="str">
            <v>Not Material</v>
          </cell>
        </row>
        <row r="82469">
          <cell r="O82469" t="str">
            <v>Not Material</v>
          </cell>
        </row>
        <row r="82470">
          <cell r="O82470" t="str">
            <v>Not Material</v>
          </cell>
        </row>
        <row r="82471">
          <cell r="O82471" t="str">
            <v>Not Material</v>
          </cell>
        </row>
        <row r="82472">
          <cell r="O82472" t="str">
            <v>Not Material</v>
          </cell>
        </row>
        <row r="82473">
          <cell r="O82473" t="str">
            <v>Not Material</v>
          </cell>
        </row>
        <row r="82474">
          <cell r="O82474" t="str">
            <v>Not Material</v>
          </cell>
        </row>
        <row r="82475">
          <cell r="O82475" t="str">
            <v>Not Material</v>
          </cell>
        </row>
        <row r="82476">
          <cell r="O82476" t="str">
            <v>Not Material</v>
          </cell>
        </row>
        <row r="82477">
          <cell r="O82477" t="str">
            <v>Not Material</v>
          </cell>
        </row>
        <row r="82478">
          <cell r="O82478" t="str">
            <v>Not Material</v>
          </cell>
        </row>
        <row r="82479">
          <cell r="O82479" t="str">
            <v>Not Material</v>
          </cell>
        </row>
        <row r="82480">
          <cell r="O82480" t="str">
            <v>Not Material</v>
          </cell>
        </row>
        <row r="82481">
          <cell r="O82481" t="str">
            <v>Not Material</v>
          </cell>
        </row>
        <row r="82482">
          <cell r="O82482" t="str">
            <v>Not Material</v>
          </cell>
        </row>
        <row r="82483">
          <cell r="O82483" t="str">
            <v>Not Material</v>
          </cell>
        </row>
        <row r="82484">
          <cell r="O82484" t="str">
            <v>Not Material</v>
          </cell>
        </row>
        <row r="82485">
          <cell r="O82485" t="str">
            <v>Not Material</v>
          </cell>
        </row>
        <row r="82486">
          <cell r="O82486" t="str">
            <v>Not Material</v>
          </cell>
        </row>
        <row r="82487">
          <cell r="O82487" t="str">
            <v>Not Material</v>
          </cell>
        </row>
        <row r="82488">
          <cell r="O82488" t="str">
            <v>Not Material</v>
          </cell>
        </row>
        <row r="82489">
          <cell r="O82489" t="str">
            <v>Not Material</v>
          </cell>
        </row>
        <row r="82490">
          <cell r="O82490" t="str">
            <v>Not Material</v>
          </cell>
        </row>
        <row r="82491">
          <cell r="O82491" t="str">
            <v>Not Material</v>
          </cell>
        </row>
        <row r="82492">
          <cell r="O82492" t="str">
            <v>Not Material</v>
          </cell>
        </row>
        <row r="82493">
          <cell r="O82493" t="str">
            <v>Not Material</v>
          </cell>
        </row>
        <row r="82494">
          <cell r="O82494" t="str">
            <v>Not Material</v>
          </cell>
        </row>
        <row r="82495">
          <cell r="O82495" t="str">
            <v>Not Material</v>
          </cell>
        </row>
        <row r="82496">
          <cell r="O82496" t="str">
            <v>Not Material</v>
          </cell>
        </row>
        <row r="82497">
          <cell r="O82497" t="str">
            <v>Not Material</v>
          </cell>
        </row>
        <row r="82498">
          <cell r="O82498" t="str">
            <v>Not Material</v>
          </cell>
        </row>
        <row r="82499">
          <cell r="O82499" t="str">
            <v>Not Material</v>
          </cell>
        </row>
        <row r="82500">
          <cell r="O82500" t="str">
            <v>Not Material</v>
          </cell>
        </row>
        <row r="82501">
          <cell r="O82501" t="str">
            <v>Not Material</v>
          </cell>
        </row>
        <row r="82502">
          <cell r="O82502" t="str">
            <v>Not Material</v>
          </cell>
        </row>
        <row r="82503">
          <cell r="O82503" t="str">
            <v>Not Material</v>
          </cell>
        </row>
        <row r="82504">
          <cell r="O82504" t="str">
            <v>Not Material</v>
          </cell>
        </row>
        <row r="82505">
          <cell r="O82505" t="str">
            <v>Not Material</v>
          </cell>
        </row>
        <row r="82506">
          <cell r="O82506" t="str">
            <v>Not Material</v>
          </cell>
        </row>
        <row r="82507">
          <cell r="O82507" t="str">
            <v>Not Material</v>
          </cell>
        </row>
        <row r="82508">
          <cell r="O82508" t="str">
            <v>Not Material</v>
          </cell>
        </row>
        <row r="82509">
          <cell r="O82509" t="str">
            <v>Not Material</v>
          </cell>
        </row>
        <row r="82510">
          <cell r="O82510" t="str">
            <v>Not Material</v>
          </cell>
        </row>
        <row r="82511">
          <cell r="O82511" t="str">
            <v>Not Material</v>
          </cell>
        </row>
        <row r="82512">
          <cell r="O82512" t="str">
            <v>Not Material</v>
          </cell>
        </row>
        <row r="82513">
          <cell r="O82513" t="str">
            <v>Not Material</v>
          </cell>
        </row>
        <row r="82514">
          <cell r="O82514" t="str">
            <v>Not Material</v>
          </cell>
        </row>
        <row r="82515">
          <cell r="O82515" t="str">
            <v>Not Material</v>
          </cell>
        </row>
        <row r="82516">
          <cell r="O82516" t="str">
            <v>Not Material</v>
          </cell>
        </row>
        <row r="82517">
          <cell r="O82517" t="str">
            <v>Not Material</v>
          </cell>
        </row>
        <row r="82518">
          <cell r="O82518" t="str">
            <v>Not Material</v>
          </cell>
        </row>
        <row r="82519">
          <cell r="O82519" t="str">
            <v>Not Material</v>
          </cell>
        </row>
        <row r="82520">
          <cell r="O82520" t="str">
            <v>Not Material</v>
          </cell>
        </row>
        <row r="82521">
          <cell r="O82521" t="str">
            <v>Not Material</v>
          </cell>
        </row>
        <row r="82522">
          <cell r="O82522" t="str">
            <v>Not Material</v>
          </cell>
        </row>
        <row r="82523">
          <cell r="O82523" t="str">
            <v>Not Material</v>
          </cell>
        </row>
        <row r="82524">
          <cell r="O82524" t="str">
            <v>Not Material</v>
          </cell>
        </row>
        <row r="82525">
          <cell r="O82525" t="str">
            <v>Not Material</v>
          </cell>
        </row>
        <row r="82526">
          <cell r="O82526" t="str">
            <v>Not Material</v>
          </cell>
        </row>
        <row r="82527">
          <cell r="O82527" t="str">
            <v>Not Material</v>
          </cell>
        </row>
        <row r="82528">
          <cell r="O82528" t="str">
            <v>Not Material</v>
          </cell>
        </row>
        <row r="82529">
          <cell r="O82529" t="str">
            <v>Not Material</v>
          </cell>
        </row>
        <row r="82530">
          <cell r="O82530" t="str">
            <v>Not Material</v>
          </cell>
        </row>
        <row r="82531">
          <cell r="O82531" t="str">
            <v>Not Material</v>
          </cell>
        </row>
        <row r="82532">
          <cell r="O82532" t="str">
            <v>Not Material</v>
          </cell>
        </row>
        <row r="82533">
          <cell r="O82533" t="str">
            <v>Not Material</v>
          </cell>
        </row>
        <row r="82534">
          <cell r="O82534" t="str">
            <v>Not Material</v>
          </cell>
        </row>
        <row r="82535">
          <cell r="O82535" t="str">
            <v>Not Material</v>
          </cell>
        </row>
        <row r="82536">
          <cell r="O82536" t="str">
            <v>Not Material</v>
          </cell>
        </row>
        <row r="82537">
          <cell r="O82537" t="str">
            <v>Not Material</v>
          </cell>
        </row>
        <row r="82538">
          <cell r="O82538" t="str">
            <v>Not Material</v>
          </cell>
        </row>
        <row r="82539">
          <cell r="O82539" t="str">
            <v>Not Material</v>
          </cell>
        </row>
        <row r="82540">
          <cell r="O82540" t="str">
            <v>Not Material</v>
          </cell>
        </row>
        <row r="82541">
          <cell r="O82541" t="str">
            <v>Not Material</v>
          </cell>
        </row>
        <row r="82542">
          <cell r="O82542" t="str">
            <v>Not Material</v>
          </cell>
        </row>
        <row r="82543">
          <cell r="O82543" t="str">
            <v>Not Material</v>
          </cell>
        </row>
        <row r="82544">
          <cell r="O82544" t="str">
            <v>Not Material</v>
          </cell>
        </row>
        <row r="82545">
          <cell r="O82545" t="str">
            <v>Not Material</v>
          </cell>
        </row>
        <row r="82546">
          <cell r="O82546" t="str">
            <v>Not Material</v>
          </cell>
        </row>
        <row r="82547">
          <cell r="O82547" t="str">
            <v>Not Material</v>
          </cell>
        </row>
        <row r="82548">
          <cell r="O82548" t="str">
            <v>Not Material</v>
          </cell>
        </row>
        <row r="82549">
          <cell r="O82549" t="str">
            <v>Not Material</v>
          </cell>
        </row>
        <row r="82550">
          <cell r="O82550" t="str">
            <v>Not Material</v>
          </cell>
        </row>
        <row r="82551">
          <cell r="O82551" t="str">
            <v>Not Material</v>
          </cell>
        </row>
        <row r="82552">
          <cell r="O82552" t="str">
            <v>Not Material</v>
          </cell>
        </row>
        <row r="82553">
          <cell r="O82553" t="str">
            <v>Not Material</v>
          </cell>
        </row>
        <row r="82554">
          <cell r="O82554" t="str">
            <v>Not Material</v>
          </cell>
        </row>
        <row r="82555">
          <cell r="O82555" t="str">
            <v>Not Material</v>
          </cell>
        </row>
        <row r="82556">
          <cell r="O82556" t="str">
            <v>Not Material</v>
          </cell>
        </row>
        <row r="82557">
          <cell r="O82557" t="str">
            <v>Not Material</v>
          </cell>
        </row>
        <row r="82558">
          <cell r="O82558" t="str">
            <v>Not Material</v>
          </cell>
        </row>
        <row r="82559">
          <cell r="O82559" t="str">
            <v>Not Material</v>
          </cell>
        </row>
        <row r="82560">
          <cell r="O82560" t="str">
            <v>Not Material</v>
          </cell>
        </row>
        <row r="82561">
          <cell r="O82561" t="str">
            <v>Not Material</v>
          </cell>
        </row>
        <row r="82562">
          <cell r="O82562" t="str">
            <v>Not Material</v>
          </cell>
        </row>
        <row r="82563">
          <cell r="O82563" t="str">
            <v>Not Material</v>
          </cell>
        </row>
        <row r="82564">
          <cell r="O82564" t="str">
            <v>Not Material</v>
          </cell>
        </row>
        <row r="82565">
          <cell r="O82565" t="str">
            <v>Not Material</v>
          </cell>
        </row>
        <row r="82566">
          <cell r="O82566" t="str">
            <v>Not Material</v>
          </cell>
        </row>
        <row r="82567">
          <cell r="O82567" t="str">
            <v>Not Material</v>
          </cell>
        </row>
        <row r="82568">
          <cell r="O82568" t="str">
            <v>Not Material</v>
          </cell>
        </row>
        <row r="82569">
          <cell r="O82569" t="str">
            <v>Not Material</v>
          </cell>
        </row>
        <row r="82570">
          <cell r="O82570" t="str">
            <v>Not Material</v>
          </cell>
        </row>
        <row r="82571">
          <cell r="O82571" t="str">
            <v>Not Material</v>
          </cell>
        </row>
        <row r="82572">
          <cell r="O82572" t="str">
            <v>Not Material</v>
          </cell>
        </row>
        <row r="82573">
          <cell r="O82573" t="str">
            <v>Not Material</v>
          </cell>
        </row>
        <row r="82574">
          <cell r="O82574" t="str">
            <v>Not Material</v>
          </cell>
        </row>
        <row r="82575">
          <cell r="O82575" t="str">
            <v>Not Material</v>
          </cell>
        </row>
        <row r="82576">
          <cell r="O82576" t="str">
            <v>Not Material</v>
          </cell>
        </row>
        <row r="82577">
          <cell r="O82577" t="str">
            <v>Not Material</v>
          </cell>
        </row>
        <row r="82578">
          <cell r="O82578" t="str">
            <v>Not Material</v>
          </cell>
        </row>
        <row r="82579">
          <cell r="O82579" t="str">
            <v>Not Material</v>
          </cell>
        </row>
        <row r="82580">
          <cell r="O82580" t="str">
            <v>Not Material</v>
          </cell>
        </row>
        <row r="82581">
          <cell r="O82581" t="str">
            <v>Not Material</v>
          </cell>
        </row>
        <row r="82582">
          <cell r="O82582" t="str">
            <v>Not Material</v>
          </cell>
        </row>
        <row r="82583">
          <cell r="O82583" t="str">
            <v>Not Material</v>
          </cell>
        </row>
        <row r="82584">
          <cell r="O82584" t="str">
            <v>Not Material</v>
          </cell>
        </row>
        <row r="82585">
          <cell r="O82585" t="str">
            <v>Not Material</v>
          </cell>
        </row>
        <row r="82586">
          <cell r="O82586" t="str">
            <v>Not Material</v>
          </cell>
        </row>
        <row r="82587">
          <cell r="O82587" t="str">
            <v>Not Material</v>
          </cell>
        </row>
        <row r="82588">
          <cell r="O82588" t="str">
            <v>Not Material</v>
          </cell>
        </row>
        <row r="82589">
          <cell r="O82589" t="str">
            <v>Not Material</v>
          </cell>
        </row>
        <row r="82590">
          <cell r="O82590" t="str">
            <v>Not Material</v>
          </cell>
        </row>
        <row r="82591">
          <cell r="O82591" t="str">
            <v>Not Material</v>
          </cell>
        </row>
        <row r="82592">
          <cell r="O82592" t="str">
            <v>Not Material</v>
          </cell>
        </row>
        <row r="82593">
          <cell r="O82593" t="str">
            <v>Not Material</v>
          </cell>
        </row>
        <row r="82594">
          <cell r="O82594" t="str">
            <v>Not Material</v>
          </cell>
        </row>
        <row r="82595">
          <cell r="O82595" t="str">
            <v>Not Material</v>
          </cell>
        </row>
        <row r="82596">
          <cell r="O82596" t="str">
            <v>Not Material</v>
          </cell>
        </row>
        <row r="82597">
          <cell r="O82597" t="str">
            <v>Not Material</v>
          </cell>
        </row>
        <row r="82598">
          <cell r="O82598" t="str">
            <v>Not Material</v>
          </cell>
        </row>
        <row r="82599">
          <cell r="O82599" t="str">
            <v>Not Material</v>
          </cell>
        </row>
        <row r="82600">
          <cell r="O82600" t="str">
            <v>Not Material</v>
          </cell>
        </row>
        <row r="82601">
          <cell r="O82601" t="str">
            <v>Not Material</v>
          </cell>
        </row>
        <row r="82602">
          <cell r="O82602" t="str">
            <v>Not Material</v>
          </cell>
        </row>
        <row r="82603">
          <cell r="O82603" t="str">
            <v>Not Material</v>
          </cell>
        </row>
        <row r="82604">
          <cell r="O82604" t="str">
            <v>Not Material</v>
          </cell>
        </row>
        <row r="82605">
          <cell r="O82605" t="str">
            <v>Not Material</v>
          </cell>
        </row>
        <row r="82606">
          <cell r="O82606" t="str">
            <v>Not Material</v>
          </cell>
        </row>
        <row r="82607">
          <cell r="O82607" t="str">
            <v>Not Material</v>
          </cell>
        </row>
        <row r="82608">
          <cell r="O82608" t="str">
            <v>Not Material</v>
          </cell>
        </row>
        <row r="82609">
          <cell r="O82609" t="str">
            <v>Not Material</v>
          </cell>
        </row>
        <row r="82610">
          <cell r="O82610" t="str">
            <v>Not Material</v>
          </cell>
        </row>
        <row r="82611">
          <cell r="O82611" t="str">
            <v>Not Material</v>
          </cell>
        </row>
        <row r="82612">
          <cell r="O82612" t="str">
            <v>Not Material</v>
          </cell>
        </row>
        <row r="82613">
          <cell r="O82613" t="str">
            <v>Not Material</v>
          </cell>
        </row>
        <row r="82614">
          <cell r="O82614" t="str">
            <v>Not Material</v>
          </cell>
        </row>
        <row r="82615">
          <cell r="O82615" t="str">
            <v>Not Material</v>
          </cell>
        </row>
        <row r="82616">
          <cell r="O82616" t="str">
            <v>Not Material</v>
          </cell>
        </row>
        <row r="82617">
          <cell r="O82617" t="str">
            <v>Not Material</v>
          </cell>
        </row>
        <row r="82618">
          <cell r="O82618" t="str">
            <v>Not Material</v>
          </cell>
        </row>
        <row r="82619">
          <cell r="O82619" t="str">
            <v>Not Material</v>
          </cell>
        </row>
        <row r="82620">
          <cell r="O82620" t="str">
            <v>Not Material</v>
          </cell>
        </row>
        <row r="82621">
          <cell r="O82621" t="str">
            <v>Not Material</v>
          </cell>
        </row>
        <row r="82622">
          <cell r="O82622" t="str">
            <v>Not Material</v>
          </cell>
        </row>
        <row r="82623">
          <cell r="O82623" t="str">
            <v>Not Material</v>
          </cell>
        </row>
        <row r="82624">
          <cell r="O82624" t="str">
            <v>Not Material</v>
          </cell>
        </row>
        <row r="82625">
          <cell r="O82625" t="str">
            <v>Not Material</v>
          </cell>
        </row>
        <row r="82626">
          <cell r="O82626" t="str">
            <v>Not Material</v>
          </cell>
        </row>
        <row r="82627">
          <cell r="O82627" t="str">
            <v>Not Material</v>
          </cell>
        </row>
        <row r="82628">
          <cell r="O82628" t="str">
            <v>Not Material</v>
          </cell>
        </row>
        <row r="82629">
          <cell r="O82629" t="str">
            <v>Not Material</v>
          </cell>
        </row>
        <row r="82630">
          <cell r="O82630" t="str">
            <v>Not Material</v>
          </cell>
        </row>
        <row r="82631">
          <cell r="O82631" t="str">
            <v>Not Material</v>
          </cell>
        </row>
        <row r="82632">
          <cell r="O82632" t="str">
            <v>Not Material</v>
          </cell>
        </row>
        <row r="82633">
          <cell r="O82633" t="str">
            <v>Not Material</v>
          </cell>
        </row>
        <row r="82634">
          <cell r="O82634" t="str">
            <v>Not Material</v>
          </cell>
        </row>
        <row r="82635">
          <cell r="O82635" t="str">
            <v>Not Material</v>
          </cell>
        </row>
        <row r="82636">
          <cell r="O82636" t="str">
            <v>Not Material</v>
          </cell>
        </row>
        <row r="82637">
          <cell r="O82637" t="str">
            <v>Not Material</v>
          </cell>
        </row>
        <row r="82638">
          <cell r="O82638" t="str">
            <v>Not Material</v>
          </cell>
        </row>
        <row r="82639">
          <cell r="O82639" t="str">
            <v>Not Material</v>
          </cell>
        </row>
        <row r="82640">
          <cell r="O82640" t="str">
            <v>Not Material</v>
          </cell>
        </row>
        <row r="82641">
          <cell r="O82641" t="str">
            <v>Not Material</v>
          </cell>
        </row>
        <row r="82642">
          <cell r="O82642" t="str">
            <v>Not Material</v>
          </cell>
        </row>
        <row r="82643">
          <cell r="O82643" t="str">
            <v>Not Material</v>
          </cell>
        </row>
        <row r="82644">
          <cell r="O82644" t="str">
            <v>Not Material</v>
          </cell>
        </row>
        <row r="82645">
          <cell r="O82645" t="str">
            <v>Not Material</v>
          </cell>
        </row>
        <row r="82646">
          <cell r="O82646" t="str">
            <v>Not Material</v>
          </cell>
        </row>
        <row r="82647">
          <cell r="O82647" t="str">
            <v>Not Material</v>
          </cell>
        </row>
        <row r="82648">
          <cell r="O82648" t="str">
            <v>Not Material</v>
          </cell>
        </row>
        <row r="82649">
          <cell r="O82649" t="str">
            <v>Not Material</v>
          </cell>
        </row>
        <row r="82650">
          <cell r="O82650" t="str">
            <v>Not Material</v>
          </cell>
        </row>
        <row r="82651">
          <cell r="O82651" t="str">
            <v>Not Material</v>
          </cell>
        </row>
        <row r="82652">
          <cell r="O82652" t="str">
            <v>Not Material</v>
          </cell>
        </row>
        <row r="82653">
          <cell r="O82653" t="str">
            <v>Not Material</v>
          </cell>
        </row>
        <row r="82654">
          <cell r="O82654" t="str">
            <v>Not Material</v>
          </cell>
        </row>
        <row r="82655">
          <cell r="O82655" t="str">
            <v>Not Material</v>
          </cell>
        </row>
        <row r="82656">
          <cell r="O82656" t="str">
            <v>Not Material</v>
          </cell>
        </row>
        <row r="82657">
          <cell r="O82657" t="str">
            <v>Not Material</v>
          </cell>
        </row>
        <row r="82658">
          <cell r="O82658" t="str">
            <v>Not Material</v>
          </cell>
        </row>
        <row r="82659">
          <cell r="O82659" t="str">
            <v>Not Material</v>
          </cell>
        </row>
        <row r="82660">
          <cell r="O82660" t="str">
            <v>Not Material</v>
          </cell>
        </row>
        <row r="82661">
          <cell r="O82661" t="str">
            <v>Not Material</v>
          </cell>
        </row>
        <row r="82662">
          <cell r="O82662" t="str">
            <v>Not Material</v>
          </cell>
        </row>
        <row r="82663">
          <cell r="O82663" t="str">
            <v>Not Material</v>
          </cell>
        </row>
        <row r="82664">
          <cell r="O82664" t="str">
            <v>Not Material</v>
          </cell>
        </row>
        <row r="82665">
          <cell r="O82665" t="str">
            <v>Not Material</v>
          </cell>
        </row>
        <row r="82666">
          <cell r="O82666" t="str">
            <v>Not Material</v>
          </cell>
        </row>
        <row r="82667">
          <cell r="O82667" t="str">
            <v>Not Material</v>
          </cell>
        </row>
        <row r="82668">
          <cell r="O82668" t="str">
            <v>Not Material</v>
          </cell>
        </row>
        <row r="82669">
          <cell r="O82669" t="str">
            <v>Not Material</v>
          </cell>
        </row>
        <row r="82670">
          <cell r="O82670" t="str">
            <v>Not Material</v>
          </cell>
        </row>
        <row r="82671">
          <cell r="O82671" t="str">
            <v>Not Material</v>
          </cell>
        </row>
        <row r="82672">
          <cell r="O82672" t="str">
            <v>Not Material</v>
          </cell>
        </row>
        <row r="82673">
          <cell r="O82673" t="str">
            <v>Not Material</v>
          </cell>
        </row>
        <row r="82674">
          <cell r="O82674" t="str">
            <v>Not Material</v>
          </cell>
        </row>
        <row r="82675">
          <cell r="O82675" t="str">
            <v>Not Material</v>
          </cell>
        </row>
        <row r="82676">
          <cell r="O82676" t="str">
            <v>Not Material</v>
          </cell>
        </row>
        <row r="82677">
          <cell r="O82677" t="str">
            <v>Not Material</v>
          </cell>
        </row>
        <row r="82678">
          <cell r="O82678" t="str">
            <v>Not Material</v>
          </cell>
        </row>
        <row r="82679">
          <cell r="O82679" t="str">
            <v>Not Material</v>
          </cell>
        </row>
        <row r="82680">
          <cell r="O82680" t="str">
            <v>Not Material</v>
          </cell>
        </row>
        <row r="82681">
          <cell r="O82681" t="str">
            <v>Not Material</v>
          </cell>
        </row>
        <row r="82682">
          <cell r="O82682" t="str">
            <v>Not Material</v>
          </cell>
        </row>
        <row r="82683">
          <cell r="O82683" t="str">
            <v>Not Material</v>
          </cell>
        </row>
        <row r="82684">
          <cell r="O82684" t="str">
            <v>Not Material</v>
          </cell>
        </row>
        <row r="82685">
          <cell r="O82685" t="str">
            <v>Not Material</v>
          </cell>
        </row>
        <row r="82686">
          <cell r="O82686" t="str">
            <v>Not Material</v>
          </cell>
        </row>
        <row r="82687">
          <cell r="O82687" t="str">
            <v>Not Material</v>
          </cell>
        </row>
        <row r="82688">
          <cell r="O82688" t="str">
            <v>Not Material</v>
          </cell>
        </row>
        <row r="82689">
          <cell r="O82689" t="str">
            <v>Not Material</v>
          </cell>
        </row>
        <row r="82690">
          <cell r="O82690" t="str">
            <v>Not Material</v>
          </cell>
        </row>
        <row r="82691">
          <cell r="O82691" t="str">
            <v>Not Material</v>
          </cell>
        </row>
        <row r="82692">
          <cell r="O82692" t="str">
            <v>Not Material</v>
          </cell>
        </row>
        <row r="82693">
          <cell r="O82693" t="str">
            <v>Not Material</v>
          </cell>
        </row>
        <row r="82694">
          <cell r="O82694" t="str">
            <v>Not Material</v>
          </cell>
        </row>
        <row r="82695">
          <cell r="O82695" t="str">
            <v>Not Material</v>
          </cell>
        </row>
        <row r="82696">
          <cell r="O82696" t="str">
            <v>Not Material</v>
          </cell>
        </row>
        <row r="82697">
          <cell r="O82697" t="str">
            <v>Not Material</v>
          </cell>
        </row>
        <row r="82698">
          <cell r="O82698" t="str">
            <v>Not Material</v>
          </cell>
        </row>
        <row r="82699">
          <cell r="O82699" t="str">
            <v>Not Material</v>
          </cell>
        </row>
        <row r="82700">
          <cell r="O82700" t="str">
            <v>Not Material</v>
          </cell>
        </row>
        <row r="82701">
          <cell r="O82701" t="str">
            <v>Not Material</v>
          </cell>
        </row>
        <row r="82702">
          <cell r="O82702" t="str">
            <v>Not Material</v>
          </cell>
        </row>
        <row r="82703">
          <cell r="O82703" t="str">
            <v>Not Material</v>
          </cell>
        </row>
        <row r="82704">
          <cell r="O82704" t="str">
            <v>Not Material</v>
          </cell>
        </row>
        <row r="82705">
          <cell r="O82705" t="str">
            <v>Not Material</v>
          </cell>
        </row>
        <row r="82706">
          <cell r="O82706" t="str">
            <v>Not Material</v>
          </cell>
        </row>
        <row r="82707">
          <cell r="O82707" t="str">
            <v>Not Material</v>
          </cell>
        </row>
        <row r="82708">
          <cell r="O82708" t="str">
            <v>Not Material</v>
          </cell>
        </row>
        <row r="82709">
          <cell r="O82709" t="str">
            <v>Not Material</v>
          </cell>
        </row>
        <row r="82710">
          <cell r="O82710" t="str">
            <v>Not Material</v>
          </cell>
        </row>
        <row r="82711">
          <cell r="O82711" t="str">
            <v>Not Material</v>
          </cell>
        </row>
        <row r="82712">
          <cell r="O82712" t="str">
            <v>Not Material</v>
          </cell>
        </row>
        <row r="82713">
          <cell r="O82713" t="str">
            <v>Not Material</v>
          </cell>
        </row>
        <row r="82714">
          <cell r="O82714" t="str">
            <v>Not Material</v>
          </cell>
        </row>
        <row r="82715">
          <cell r="O82715" t="str">
            <v>Not Material</v>
          </cell>
        </row>
        <row r="82716">
          <cell r="O82716" t="str">
            <v>Not Material</v>
          </cell>
        </row>
        <row r="82717">
          <cell r="O82717" t="str">
            <v>Not Material</v>
          </cell>
        </row>
        <row r="82718">
          <cell r="O82718" t="str">
            <v>Not Material</v>
          </cell>
        </row>
        <row r="82719">
          <cell r="O82719" t="str">
            <v>Not Material</v>
          </cell>
        </row>
        <row r="82720">
          <cell r="O82720" t="str">
            <v>Not Material</v>
          </cell>
        </row>
        <row r="82721">
          <cell r="O82721" t="str">
            <v>Not Material</v>
          </cell>
        </row>
        <row r="82722">
          <cell r="O82722" t="str">
            <v>Not Material</v>
          </cell>
        </row>
        <row r="82723">
          <cell r="O82723" t="str">
            <v>Not Material</v>
          </cell>
        </row>
        <row r="82724">
          <cell r="O82724" t="str">
            <v>Not Material</v>
          </cell>
        </row>
        <row r="82725">
          <cell r="O82725" t="str">
            <v>Not Material</v>
          </cell>
        </row>
        <row r="82726">
          <cell r="O82726" t="str">
            <v>Not Material</v>
          </cell>
        </row>
        <row r="82727">
          <cell r="O82727" t="str">
            <v>Not Material</v>
          </cell>
        </row>
        <row r="82728">
          <cell r="O82728" t="str">
            <v>Not Material</v>
          </cell>
        </row>
        <row r="82729">
          <cell r="O82729" t="str">
            <v>Not Material</v>
          </cell>
        </row>
        <row r="82730">
          <cell r="O82730" t="str">
            <v>Not Material</v>
          </cell>
        </row>
        <row r="82731">
          <cell r="O82731" t="str">
            <v>Not Material</v>
          </cell>
        </row>
        <row r="82732">
          <cell r="O82732" t="str">
            <v>Not Material</v>
          </cell>
        </row>
        <row r="82733">
          <cell r="O82733" t="str">
            <v>Not Material</v>
          </cell>
        </row>
        <row r="82734">
          <cell r="O82734" t="str">
            <v>Not Material</v>
          </cell>
        </row>
        <row r="82735">
          <cell r="O82735" t="str">
            <v>Not Material</v>
          </cell>
        </row>
        <row r="82736">
          <cell r="O82736" t="str">
            <v>Not Material</v>
          </cell>
        </row>
        <row r="82737">
          <cell r="O82737" t="str">
            <v>Not Material</v>
          </cell>
        </row>
        <row r="82738">
          <cell r="O82738" t="str">
            <v>Not Material</v>
          </cell>
        </row>
        <row r="82739">
          <cell r="O82739" t="str">
            <v>Not Material</v>
          </cell>
        </row>
        <row r="82740">
          <cell r="O82740" t="str">
            <v>Not Material</v>
          </cell>
        </row>
        <row r="82741">
          <cell r="O82741" t="str">
            <v>Not Material</v>
          </cell>
        </row>
        <row r="82742">
          <cell r="O82742" t="str">
            <v>Not Material</v>
          </cell>
        </row>
        <row r="82743">
          <cell r="O82743" t="str">
            <v>Not Material</v>
          </cell>
        </row>
        <row r="82744">
          <cell r="O82744" t="str">
            <v>Not Material</v>
          </cell>
        </row>
        <row r="82745">
          <cell r="O82745" t="str">
            <v>Not Material</v>
          </cell>
        </row>
        <row r="82746">
          <cell r="O82746" t="str">
            <v>Not Material</v>
          </cell>
        </row>
        <row r="82747">
          <cell r="O82747" t="str">
            <v>Not Material</v>
          </cell>
        </row>
        <row r="82748">
          <cell r="O82748" t="str">
            <v>Not Material</v>
          </cell>
        </row>
        <row r="82749">
          <cell r="O82749" t="str">
            <v>Not Material</v>
          </cell>
        </row>
        <row r="82750">
          <cell r="O82750" t="str">
            <v>Not Material</v>
          </cell>
        </row>
        <row r="82751">
          <cell r="O82751" t="str">
            <v>Not Material</v>
          </cell>
        </row>
        <row r="82752">
          <cell r="O82752" t="str">
            <v>Not Material</v>
          </cell>
        </row>
        <row r="82753">
          <cell r="O82753" t="str">
            <v>Not Material</v>
          </cell>
        </row>
        <row r="82754">
          <cell r="O82754" t="str">
            <v>Not Material</v>
          </cell>
        </row>
        <row r="82755">
          <cell r="O82755" t="str">
            <v>Not Material</v>
          </cell>
        </row>
        <row r="82756">
          <cell r="O82756" t="str">
            <v>Not Material</v>
          </cell>
        </row>
        <row r="82757">
          <cell r="O82757" t="str">
            <v>Not Material</v>
          </cell>
        </row>
        <row r="82758">
          <cell r="O82758" t="str">
            <v>Not Material</v>
          </cell>
        </row>
        <row r="82759">
          <cell r="O82759" t="str">
            <v>Not Material</v>
          </cell>
        </row>
        <row r="82760">
          <cell r="O82760" t="str">
            <v>Not Material</v>
          </cell>
        </row>
        <row r="82761">
          <cell r="O82761" t="str">
            <v>Not Material</v>
          </cell>
        </row>
        <row r="82762">
          <cell r="O82762" t="str">
            <v>Not Material</v>
          </cell>
        </row>
        <row r="82763">
          <cell r="O82763" t="str">
            <v>Not Material</v>
          </cell>
        </row>
        <row r="82764">
          <cell r="O82764" t="str">
            <v>Not Material</v>
          </cell>
        </row>
        <row r="82765">
          <cell r="O82765" t="str">
            <v>Not Material</v>
          </cell>
        </row>
        <row r="82766">
          <cell r="O82766" t="str">
            <v>Not Material</v>
          </cell>
        </row>
        <row r="82767">
          <cell r="O82767" t="str">
            <v>Not Material</v>
          </cell>
        </row>
        <row r="82768">
          <cell r="O82768" t="str">
            <v>Not Material</v>
          </cell>
        </row>
        <row r="82769">
          <cell r="O82769" t="str">
            <v>Not Material</v>
          </cell>
        </row>
        <row r="82770">
          <cell r="O82770" t="str">
            <v>Not Material</v>
          </cell>
        </row>
        <row r="82771">
          <cell r="O82771" t="str">
            <v>Not Material</v>
          </cell>
        </row>
        <row r="82772">
          <cell r="O82772" t="str">
            <v>Not Material</v>
          </cell>
        </row>
        <row r="82773">
          <cell r="O82773" t="str">
            <v>Not Material</v>
          </cell>
        </row>
        <row r="82774">
          <cell r="O82774" t="str">
            <v>Not Material</v>
          </cell>
        </row>
        <row r="82775">
          <cell r="O82775" t="str">
            <v>Not Material</v>
          </cell>
        </row>
        <row r="82776">
          <cell r="O82776" t="str">
            <v>Not Material</v>
          </cell>
        </row>
        <row r="82777">
          <cell r="O82777" t="str">
            <v>Not Material</v>
          </cell>
        </row>
        <row r="82778">
          <cell r="O82778" t="str">
            <v>Not Material</v>
          </cell>
        </row>
        <row r="82779">
          <cell r="O82779" t="str">
            <v>Not Material</v>
          </cell>
        </row>
        <row r="82780">
          <cell r="O82780" t="str">
            <v>Not Material</v>
          </cell>
        </row>
        <row r="82781">
          <cell r="O82781" t="str">
            <v>Not Material</v>
          </cell>
        </row>
        <row r="82782">
          <cell r="O82782" t="str">
            <v>Not Material</v>
          </cell>
        </row>
        <row r="82783">
          <cell r="O82783" t="str">
            <v>Not Material</v>
          </cell>
        </row>
        <row r="82784">
          <cell r="O82784" t="str">
            <v>Not Material</v>
          </cell>
        </row>
        <row r="82785">
          <cell r="O82785" t="str">
            <v>Not Material</v>
          </cell>
        </row>
        <row r="82786">
          <cell r="O82786" t="str">
            <v>Not Material</v>
          </cell>
        </row>
        <row r="82787">
          <cell r="O82787" t="str">
            <v>Not Material</v>
          </cell>
        </row>
        <row r="82788">
          <cell r="O82788" t="str">
            <v>Not Material</v>
          </cell>
        </row>
        <row r="82789">
          <cell r="O82789" t="str">
            <v>Not Material</v>
          </cell>
        </row>
        <row r="82790">
          <cell r="O82790" t="str">
            <v>Not Material</v>
          </cell>
        </row>
        <row r="82791">
          <cell r="O82791" t="str">
            <v>Not Material</v>
          </cell>
        </row>
        <row r="82792">
          <cell r="O82792" t="str">
            <v>Not Material</v>
          </cell>
        </row>
        <row r="82793">
          <cell r="O82793" t="str">
            <v>Not Material</v>
          </cell>
        </row>
        <row r="82794">
          <cell r="O82794" t="str">
            <v>Not Material</v>
          </cell>
        </row>
        <row r="82795">
          <cell r="O82795" t="str">
            <v>Not Material</v>
          </cell>
        </row>
        <row r="82796">
          <cell r="O82796" t="str">
            <v>Not Material</v>
          </cell>
        </row>
        <row r="82797">
          <cell r="O82797" t="str">
            <v>Not Material</v>
          </cell>
        </row>
        <row r="82798">
          <cell r="O82798" t="str">
            <v>Not Material</v>
          </cell>
        </row>
        <row r="82799">
          <cell r="O82799" t="str">
            <v>Not Material</v>
          </cell>
        </row>
        <row r="82800">
          <cell r="O82800" t="str">
            <v>Not Material</v>
          </cell>
        </row>
        <row r="82801">
          <cell r="O82801" t="str">
            <v>Not Material</v>
          </cell>
        </row>
        <row r="82802">
          <cell r="O82802" t="str">
            <v>Not Material</v>
          </cell>
        </row>
        <row r="82803">
          <cell r="O82803" t="str">
            <v>Not Material</v>
          </cell>
        </row>
        <row r="82804">
          <cell r="O82804" t="str">
            <v>Not Material</v>
          </cell>
        </row>
        <row r="82805">
          <cell r="O82805" t="str">
            <v>Not Material</v>
          </cell>
        </row>
        <row r="82806">
          <cell r="O82806" t="str">
            <v>Not Material</v>
          </cell>
        </row>
        <row r="82807">
          <cell r="O82807" t="str">
            <v>Not Material</v>
          </cell>
        </row>
        <row r="82808">
          <cell r="O82808" t="str">
            <v>Not Material</v>
          </cell>
        </row>
        <row r="82809">
          <cell r="O82809" t="str">
            <v>Not Material</v>
          </cell>
        </row>
        <row r="82810">
          <cell r="O82810" t="str">
            <v>Not Material</v>
          </cell>
        </row>
        <row r="82811">
          <cell r="O82811" t="str">
            <v>Not Material</v>
          </cell>
        </row>
        <row r="82812">
          <cell r="O82812" t="str">
            <v>Not Material</v>
          </cell>
        </row>
        <row r="82813">
          <cell r="O82813" t="str">
            <v>Not Material</v>
          </cell>
        </row>
        <row r="82814">
          <cell r="O82814" t="str">
            <v>Not Material</v>
          </cell>
        </row>
        <row r="82815">
          <cell r="O82815" t="str">
            <v>Not Material</v>
          </cell>
        </row>
        <row r="82816">
          <cell r="O82816" t="str">
            <v>Not Material</v>
          </cell>
        </row>
        <row r="82817">
          <cell r="O82817" t="str">
            <v>Not Material</v>
          </cell>
        </row>
        <row r="82818">
          <cell r="O82818" t="str">
            <v>Not Material</v>
          </cell>
        </row>
        <row r="82819">
          <cell r="O82819" t="str">
            <v>Not Material</v>
          </cell>
        </row>
        <row r="82820">
          <cell r="O82820" t="str">
            <v>Not Material</v>
          </cell>
        </row>
        <row r="82821">
          <cell r="O82821" t="str">
            <v>Not Material</v>
          </cell>
        </row>
        <row r="82822">
          <cell r="O82822" t="str">
            <v>Not Material</v>
          </cell>
        </row>
        <row r="82823">
          <cell r="O82823" t="str">
            <v>Not Material</v>
          </cell>
        </row>
        <row r="82824">
          <cell r="O82824" t="str">
            <v>Not Material</v>
          </cell>
        </row>
        <row r="82825">
          <cell r="O82825" t="str">
            <v>Not Material</v>
          </cell>
        </row>
        <row r="82826">
          <cell r="O82826" t="str">
            <v>Not Material</v>
          </cell>
        </row>
        <row r="82827">
          <cell r="O82827" t="str">
            <v>Not Material</v>
          </cell>
        </row>
        <row r="82828">
          <cell r="O82828" t="str">
            <v>Not Material</v>
          </cell>
        </row>
        <row r="82829">
          <cell r="O82829" t="str">
            <v>Not Material</v>
          </cell>
        </row>
        <row r="82830">
          <cell r="O82830" t="str">
            <v>Not Material</v>
          </cell>
        </row>
        <row r="82831">
          <cell r="O82831" t="str">
            <v>Not Material</v>
          </cell>
        </row>
        <row r="82832">
          <cell r="O82832" t="str">
            <v>Not Material</v>
          </cell>
        </row>
        <row r="82833">
          <cell r="O82833" t="str">
            <v>Not Material</v>
          </cell>
        </row>
        <row r="82834">
          <cell r="O82834" t="str">
            <v>Not Material</v>
          </cell>
        </row>
        <row r="82835">
          <cell r="O82835" t="str">
            <v>Not Material</v>
          </cell>
        </row>
        <row r="82836">
          <cell r="O82836" t="str">
            <v>Not Material</v>
          </cell>
        </row>
        <row r="82837">
          <cell r="O82837" t="str">
            <v>Not Material</v>
          </cell>
        </row>
        <row r="82838">
          <cell r="O82838" t="str">
            <v>Not Material</v>
          </cell>
        </row>
        <row r="82839">
          <cell r="O82839" t="str">
            <v>Not Material</v>
          </cell>
        </row>
        <row r="82840">
          <cell r="O82840" t="str">
            <v>Not Material</v>
          </cell>
        </row>
        <row r="82841">
          <cell r="O82841" t="str">
            <v>Not Material</v>
          </cell>
        </row>
        <row r="82842">
          <cell r="O82842" t="str">
            <v>Not Material</v>
          </cell>
        </row>
        <row r="82843">
          <cell r="O82843" t="str">
            <v>Not Material</v>
          </cell>
        </row>
        <row r="82844">
          <cell r="O82844" t="str">
            <v>Not Material</v>
          </cell>
        </row>
        <row r="82845">
          <cell r="O82845" t="str">
            <v>Not Material</v>
          </cell>
        </row>
        <row r="82846">
          <cell r="O82846" t="str">
            <v>Not Material</v>
          </cell>
        </row>
        <row r="82847">
          <cell r="O82847" t="str">
            <v>Not Material</v>
          </cell>
        </row>
        <row r="82848">
          <cell r="O82848" t="str">
            <v>Not Material</v>
          </cell>
        </row>
        <row r="82849">
          <cell r="O82849" t="str">
            <v>Not Material</v>
          </cell>
        </row>
        <row r="82850">
          <cell r="O82850" t="str">
            <v>Not Material</v>
          </cell>
        </row>
        <row r="82851">
          <cell r="O82851" t="str">
            <v>Not Material</v>
          </cell>
        </row>
        <row r="82852">
          <cell r="O82852" t="str">
            <v>Not Material</v>
          </cell>
        </row>
        <row r="82853">
          <cell r="O82853" t="str">
            <v>Not Material</v>
          </cell>
        </row>
        <row r="82854">
          <cell r="O82854" t="str">
            <v>Not Material</v>
          </cell>
        </row>
        <row r="82855">
          <cell r="O82855" t="str">
            <v>Not Material</v>
          </cell>
        </row>
        <row r="82856">
          <cell r="O82856" t="str">
            <v>Not Material</v>
          </cell>
        </row>
        <row r="82857">
          <cell r="O82857" t="str">
            <v>Not Material</v>
          </cell>
        </row>
        <row r="82858">
          <cell r="O82858" t="str">
            <v>Not Material</v>
          </cell>
        </row>
        <row r="82859">
          <cell r="O82859" t="str">
            <v>Not Material</v>
          </cell>
        </row>
        <row r="82860">
          <cell r="O82860" t="str">
            <v>Not Material</v>
          </cell>
        </row>
        <row r="82861">
          <cell r="O82861" t="str">
            <v>Not Material</v>
          </cell>
        </row>
        <row r="82862">
          <cell r="O82862" t="str">
            <v>Not Material</v>
          </cell>
        </row>
        <row r="82863">
          <cell r="O82863" t="str">
            <v>Not Material</v>
          </cell>
        </row>
        <row r="82864">
          <cell r="O82864" t="str">
            <v>Not Material</v>
          </cell>
        </row>
        <row r="82865">
          <cell r="O82865" t="str">
            <v>Not Material</v>
          </cell>
        </row>
        <row r="82866">
          <cell r="O82866" t="str">
            <v>Not Material</v>
          </cell>
        </row>
        <row r="82867">
          <cell r="O82867" t="str">
            <v>Not Material</v>
          </cell>
        </row>
        <row r="82868">
          <cell r="O82868" t="str">
            <v>Not Material</v>
          </cell>
        </row>
        <row r="82869">
          <cell r="O82869" t="str">
            <v>Not Material</v>
          </cell>
        </row>
        <row r="82870">
          <cell r="O82870" t="str">
            <v>Not Material</v>
          </cell>
        </row>
        <row r="82871">
          <cell r="O82871" t="str">
            <v>Not Material</v>
          </cell>
        </row>
        <row r="82872">
          <cell r="O82872" t="str">
            <v>Not Material</v>
          </cell>
        </row>
        <row r="82873">
          <cell r="O82873" t="str">
            <v>Not Material</v>
          </cell>
        </row>
        <row r="82874">
          <cell r="O82874" t="str">
            <v>Not Material</v>
          </cell>
        </row>
        <row r="82875">
          <cell r="O82875" t="str">
            <v>Not Material</v>
          </cell>
        </row>
        <row r="82876">
          <cell r="O82876" t="str">
            <v>Not Material</v>
          </cell>
        </row>
        <row r="82877">
          <cell r="O82877" t="str">
            <v>Not Material</v>
          </cell>
        </row>
        <row r="82878">
          <cell r="O82878" t="str">
            <v>Not Material</v>
          </cell>
        </row>
        <row r="82879">
          <cell r="O82879" t="str">
            <v>Not Material</v>
          </cell>
        </row>
        <row r="82880">
          <cell r="O82880" t="str">
            <v>Not Material</v>
          </cell>
        </row>
        <row r="82881">
          <cell r="O82881" t="str">
            <v>Not Material</v>
          </cell>
        </row>
        <row r="82882">
          <cell r="O82882" t="str">
            <v>Not Material</v>
          </cell>
        </row>
        <row r="82883">
          <cell r="O82883" t="str">
            <v>Not Material</v>
          </cell>
        </row>
        <row r="82884">
          <cell r="O82884" t="str">
            <v>Not Material</v>
          </cell>
        </row>
        <row r="82885">
          <cell r="O82885" t="str">
            <v>Not Material</v>
          </cell>
        </row>
        <row r="82886">
          <cell r="O82886" t="str">
            <v>Not Material</v>
          </cell>
        </row>
        <row r="82887">
          <cell r="O82887" t="str">
            <v>Not Material</v>
          </cell>
        </row>
        <row r="82888">
          <cell r="O82888" t="str">
            <v>Not Material</v>
          </cell>
        </row>
        <row r="82889">
          <cell r="O82889" t="str">
            <v>Not Material</v>
          </cell>
        </row>
        <row r="82890">
          <cell r="O82890" t="str">
            <v>Not Material</v>
          </cell>
        </row>
        <row r="82891">
          <cell r="O82891" t="str">
            <v>Not Material</v>
          </cell>
        </row>
        <row r="82892">
          <cell r="O82892" t="str">
            <v>Not Material</v>
          </cell>
        </row>
        <row r="82893">
          <cell r="O82893" t="str">
            <v>Not Material</v>
          </cell>
        </row>
        <row r="82894">
          <cell r="O82894" t="str">
            <v>Not Material</v>
          </cell>
        </row>
        <row r="82895">
          <cell r="O82895" t="str">
            <v>Not Material</v>
          </cell>
        </row>
        <row r="82896">
          <cell r="O82896" t="str">
            <v>Not Material</v>
          </cell>
        </row>
        <row r="82897">
          <cell r="O82897" t="str">
            <v>Not Material</v>
          </cell>
        </row>
        <row r="82898">
          <cell r="O82898" t="str">
            <v>Not Material</v>
          </cell>
        </row>
        <row r="82899">
          <cell r="O82899" t="str">
            <v>Not Material</v>
          </cell>
        </row>
        <row r="82900">
          <cell r="O82900" t="str">
            <v>Not Material</v>
          </cell>
        </row>
        <row r="82901">
          <cell r="O82901" t="str">
            <v>Not Material</v>
          </cell>
        </row>
        <row r="82902">
          <cell r="O82902" t="str">
            <v>Not Material</v>
          </cell>
        </row>
        <row r="82903">
          <cell r="O82903" t="str">
            <v>Not Material</v>
          </cell>
        </row>
        <row r="82904">
          <cell r="O82904" t="str">
            <v>Not Material</v>
          </cell>
        </row>
        <row r="82905">
          <cell r="O82905" t="str">
            <v>Not Material</v>
          </cell>
        </row>
        <row r="82906">
          <cell r="O82906" t="str">
            <v>Not Material</v>
          </cell>
        </row>
        <row r="82907">
          <cell r="O82907" t="str">
            <v>Not Material</v>
          </cell>
        </row>
        <row r="82908">
          <cell r="O82908" t="str">
            <v>Not Material</v>
          </cell>
        </row>
        <row r="82909">
          <cell r="O82909" t="str">
            <v>Not Material</v>
          </cell>
        </row>
        <row r="82910">
          <cell r="O82910" t="str">
            <v>Not Material</v>
          </cell>
        </row>
        <row r="82911">
          <cell r="O82911" t="str">
            <v>Not Material</v>
          </cell>
        </row>
        <row r="82912">
          <cell r="O82912" t="str">
            <v>Not Material</v>
          </cell>
        </row>
        <row r="82913">
          <cell r="O82913" t="str">
            <v>Not Material</v>
          </cell>
        </row>
        <row r="82914">
          <cell r="O82914" t="str">
            <v>Not Material</v>
          </cell>
        </row>
        <row r="82915">
          <cell r="O82915" t="str">
            <v>Not Material</v>
          </cell>
        </row>
        <row r="82916">
          <cell r="O82916" t="str">
            <v>Not Material</v>
          </cell>
        </row>
        <row r="82917">
          <cell r="O82917" t="str">
            <v>Not Material</v>
          </cell>
        </row>
        <row r="82918">
          <cell r="O82918" t="str">
            <v>Not Material</v>
          </cell>
        </row>
        <row r="82919">
          <cell r="O82919" t="str">
            <v>Not Material</v>
          </cell>
        </row>
        <row r="82920">
          <cell r="O82920" t="str">
            <v>Not Material</v>
          </cell>
        </row>
        <row r="82921">
          <cell r="O82921" t="str">
            <v>Not Material</v>
          </cell>
        </row>
        <row r="82922">
          <cell r="O82922" t="str">
            <v>Not Material</v>
          </cell>
        </row>
        <row r="82923">
          <cell r="O82923" t="str">
            <v>Not Material</v>
          </cell>
        </row>
        <row r="82924">
          <cell r="O82924" t="str">
            <v>Not Material</v>
          </cell>
        </row>
        <row r="82925">
          <cell r="O82925" t="str">
            <v>Not Material</v>
          </cell>
        </row>
        <row r="82926">
          <cell r="O82926" t="str">
            <v>Not Material</v>
          </cell>
        </row>
        <row r="82927">
          <cell r="O82927" t="str">
            <v>Not Material</v>
          </cell>
        </row>
        <row r="82928">
          <cell r="O82928" t="str">
            <v>Not Material</v>
          </cell>
        </row>
        <row r="82929">
          <cell r="O82929" t="str">
            <v>Not Material</v>
          </cell>
        </row>
        <row r="82930">
          <cell r="O82930" t="str">
            <v>Not Material</v>
          </cell>
        </row>
        <row r="82931">
          <cell r="O82931" t="str">
            <v>Not Material</v>
          </cell>
        </row>
        <row r="82932">
          <cell r="O82932" t="str">
            <v>Not Material</v>
          </cell>
        </row>
        <row r="82933">
          <cell r="O82933" t="str">
            <v>Not Material</v>
          </cell>
        </row>
        <row r="82934">
          <cell r="O82934" t="str">
            <v>Not Material</v>
          </cell>
        </row>
        <row r="82935">
          <cell r="O82935" t="str">
            <v>Not Material</v>
          </cell>
        </row>
        <row r="82936">
          <cell r="O82936" t="str">
            <v>Not Material</v>
          </cell>
        </row>
        <row r="82937">
          <cell r="O82937" t="str">
            <v>Not Material</v>
          </cell>
        </row>
        <row r="82938">
          <cell r="O82938" t="str">
            <v>Not Material</v>
          </cell>
        </row>
        <row r="82939">
          <cell r="O82939" t="str">
            <v>Not Material</v>
          </cell>
        </row>
        <row r="82940">
          <cell r="O82940" t="str">
            <v>Not Material</v>
          </cell>
        </row>
        <row r="82941">
          <cell r="O82941" t="str">
            <v>Not Material</v>
          </cell>
        </row>
        <row r="82942">
          <cell r="O82942" t="str">
            <v>Not Material</v>
          </cell>
        </row>
        <row r="82943">
          <cell r="O82943" t="str">
            <v>Not Material</v>
          </cell>
        </row>
        <row r="82944">
          <cell r="O82944" t="str">
            <v>Not Material</v>
          </cell>
        </row>
        <row r="82945">
          <cell r="O82945" t="str">
            <v>Not Material</v>
          </cell>
        </row>
        <row r="82946">
          <cell r="O82946" t="str">
            <v>Not Material</v>
          </cell>
        </row>
        <row r="82947">
          <cell r="O82947" t="str">
            <v>Not Material</v>
          </cell>
        </row>
        <row r="82948">
          <cell r="O82948" t="str">
            <v>Not Material</v>
          </cell>
        </row>
        <row r="82949">
          <cell r="O82949" t="str">
            <v>Not Material</v>
          </cell>
        </row>
        <row r="82950">
          <cell r="O82950" t="str">
            <v>Not Material</v>
          </cell>
        </row>
        <row r="82951">
          <cell r="O82951" t="str">
            <v>Not Material</v>
          </cell>
        </row>
        <row r="82952">
          <cell r="O82952" t="str">
            <v>Not Material</v>
          </cell>
        </row>
        <row r="82953">
          <cell r="O82953" t="str">
            <v>Not Material</v>
          </cell>
        </row>
        <row r="82954">
          <cell r="O82954" t="str">
            <v>Not Material</v>
          </cell>
        </row>
        <row r="82955">
          <cell r="O82955" t="str">
            <v>Not Material</v>
          </cell>
        </row>
        <row r="82956">
          <cell r="O82956" t="str">
            <v>Not Material</v>
          </cell>
        </row>
        <row r="82957">
          <cell r="O82957" t="str">
            <v>Not Material</v>
          </cell>
        </row>
        <row r="82958">
          <cell r="O82958" t="str">
            <v>Not Material</v>
          </cell>
        </row>
        <row r="82959">
          <cell r="O82959" t="str">
            <v>Not Material</v>
          </cell>
        </row>
        <row r="82960">
          <cell r="O82960" t="str">
            <v>Not Material</v>
          </cell>
        </row>
        <row r="82961">
          <cell r="O82961" t="str">
            <v>Not Material</v>
          </cell>
        </row>
        <row r="82962">
          <cell r="O82962" t="str">
            <v>Not Material</v>
          </cell>
        </row>
        <row r="82963">
          <cell r="O82963" t="str">
            <v>Not Material</v>
          </cell>
        </row>
        <row r="82964">
          <cell r="O82964" t="str">
            <v>Not Material</v>
          </cell>
        </row>
        <row r="82965">
          <cell r="O82965" t="str">
            <v>Not Material</v>
          </cell>
        </row>
        <row r="82966">
          <cell r="O82966" t="str">
            <v>Not Material</v>
          </cell>
        </row>
        <row r="82967">
          <cell r="O82967" t="str">
            <v>Not Material</v>
          </cell>
        </row>
        <row r="82968">
          <cell r="O82968" t="str">
            <v>Not Material</v>
          </cell>
        </row>
        <row r="82969">
          <cell r="O82969" t="str">
            <v>Not Material</v>
          </cell>
        </row>
        <row r="82970">
          <cell r="O82970" t="str">
            <v>Not Material</v>
          </cell>
        </row>
        <row r="82971">
          <cell r="O82971" t="str">
            <v>Not Material</v>
          </cell>
        </row>
        <row r="82972">
          <cell r="O82972" t="str">
            <v>Not Material</v>
          </cell>
        </row>
        <row r="82973">
          <cell r="O82973" t="str">
            <v>Not Material</v>
          </cell>
        </row>
        <row r="82974">
          <cell r="O82974" t="str">
            <v>Not Material</v>
          </cell>
        </row>
        <row r="82975">
          <cell r="O82975" t="str">
            <v>Not Material</v>
          </cell>
        </row>
        <row r="82976">
          <cell r="O82976" t="str">
            <v>Not Material</v>
          </cell>
        </row>
        <row r="82977">
          <cell r="O82977" t="str">
            <v>Not Material</v>
          </cell>
        </row>
        <row r="82978">
          <cell r="O82978" t="str">
            <v>Not Material</v>
          </cell>
        </row>
        <row r="82979">
          <cell r="O82979" t="str">
            <v>Not Material</v>
          </cell>
        </row>
        <row r="82980">
          <cell r="O82980" t="str">
            <v>Not Material</v>
          </cell>
        </row>
        <row r="82981">
          <cell r="O82981" t="str">
            <v>Not Material</v>
          </cell>
        </row>
        <row r="82982">
          <cell r="O82982" t="str">
            <v>Not Material</v>
          </cell>
        </row>
        <row r="82983">
          <cell r="O82983" t="str">
            <v>Not Material</v>
          </cell>
        </row>
        <row r="82984">
          <cell r="O82984" t="str">
            <v>Not Material</v>
          </cell>
        </row>
        <row r="82985">
          <cell r="O82985" t="str">
            <v>Not Material</v>
          </cell>
        </row>
        <row r="82986">
          <cell r="O82986" t="str">
            <v>Not Material</v>
          </cell>
        </row>
        <row r="82987">
          <cell r="O82987" t="str">
            <v>Not Material</v>
          </cell>
        </row>
        <row r="82988">
          <cell r="O82988" t="str">
            <v>Not Material</v>
          </cell>
        </row>
        <row r="82989">
          <cell r="O82989" t="str">
            <v>Not Material</v>
          </cell>
        </row>
        <row r="82990">
          <cell r="O82990" t="str">
            <v>Not Material</v>
          </cell>
        </row>
        <row r="82991">
          <cell r="O82991" t="str">
            <v>Not Material</v>
          </cell>
        </row>
        <row r="82992">
          <cell r="O82992" t="str">
            <v>Not Material</v>
          </cell>
        </row>
        <row r="82993">
          <cell r="O82993" t="str">
            <v>Not Material</v>
          </cell>
        </row>
        <row r="82994">
          <cell r="O82994" t="str">
            <v>Not Material</v>
          </cell>
        </row>
        <row r="82995">
          <cell r="O82995" t="str">
            <v>Not Material</v>
          </cell>
        </row>
        <row r="82996">
          <cell r="O82996" t="str">
            <v>Not Material</v>
          </cell>
        </row>
        <row r="82997">
          <cell r="O82997" t="str">
            <v>Not Material</v>
          </cell>
        </row>
        <row r="82998">
          <cell r="O82998" t="str">
            <v>Not Material</v>
          </cell>
        </row>
        <row r="82999">
          <cell r="O82999" t="str">
            <v>Not Material</v>
          </cell>
        </row>
        <row r="83000">
          <cell r="O83000" t="str">
            <v>Not Material</v>
          </cell>
        </row>
        <row r="83001">
          <cell r="O83001" t="str">
            <v>Not Material</v>
          </cell>
        </row>
        <row r="83002">
          <cell r="O83002" t="str">
            <v>Not Material</v>
          </cell>
        </row>
        <row r="83003">
          <cell r="O83003" t="str">
            <v>Not Material</v>
          </cell>
        </row>
        <row r="83004">
          <cell r="O83004" t="str">
            <v>Not Material</v>
          </cell>
        </row>
        <row r="83005">
          <cell r="O83005" t="str">
            <v>Not Material</v>
          </cell>
        </row>
        <row r="83006">
          <cell r="O83006" t="str">
            <v>Not Material</v>
          </cell>
        </row>
        <row r="83007">
          <cell r="O83007" t="str">
            <v>Not Material</v>
          </cell>
        </row>
        <row r="83008">
          <cell r="O83008" t="str">
            <v>Not Material</v>
          </cell>
        </row>
        <row r="83009">
          <cell r="O83009" t="str">
            <v>Not Material</v>
          </cell>
        </row>
        <row r="83010">
          <cell r="O83010" t="str">
            <v>Not Material</v>
          </cell>
        </row>
        <row r="83011">
          <cell r="O83011" t="str">
            <v>Not Material</v>
          </cell>
        </row>
        <row r="83012">
          <cell r="O83012" t="str">
            <v>Not Material</v>
          </cell>
        </row>
        <row r="83013">
          <cell r="O83013" t="str">
            <v>Not Material</v>
          </cell>
        </row>
        <row r="83014">
          <cell r="O83014" t="str">
            <v>Not Material</v>
          </cell>
        </row>
        <row r="83015">
          <cell r="O83015" t="str">
            <v>Not Material</v>
          </cell>
        </row>
        <row r="83016">
          <cell r="O83016" t="str">
            <v>Not Material</v>
          </cell>
        </row>
        <row r="83017">
          <cell r="O83017" t="str">
            <v>Not Material</v>
          </cell>
        </row>
        <row r="83018">
          <cell r="O83018" t="str">
            <v>Not Material</v>
          </cell>
        </row>
        <row r="83019">
          <cell r="O83019" t="str">
            <v>Not Material</v>
          </cell>
        </row>
        <row r="83020">
          <cell r="O83020" t="str">
            <v>Not Material</v>
          </cell>
        </row>
        <row r="83021">
          <cell r="O83021" t="str">
            <v>Not Material</v>
          </cell>
        </row>
        <row r="83022">
          <cell r="O83022" t="str">
            <v>Not Material</v>
          </cell>
        </row>
        <row r="83023">
          <cell r="O83023" t="str">
            <v>Not Material</v>
          </cell>
        </row>
        <row r="83024">
          <cell r="O83024" t="str">
            <v>Not Material</v>
          </cell>
        </row>
        <row r="83025">
          <cell r="O83025" t="str">
            <v>Not Material</v>
          </cell>
        </row>
        <row r="83026">
          <cell r="O83026" t="str">
            <v>Not Material</v>
          </cell>
        </row>
        <row r="83027">
          <cell r="O83027" t="str">
            <v>Not Material</v>
          </cell>
        </row>
        <row r="83028">
          <cell r="O83028" t="str">
            <v>Not Material</v>
          </cell>
        </row>
        <row r="83029">
          <cell r="O83029" t="str">
            <v>Not Material</v>
          </cell>
        </row>
        <row r="83030">
          <cell r="O83030" t="str">
            <v>Not Material</v>
          </cell>
        </row>
        <row r="83031">
          <cell r="O83031" t="str">
            <v>Not Material</v>
          </cell>
        </row>
        <row r="83032">
          <cell r="O83032" t="str">
            <v>Not Material</v>
          </cell>
        </row>
        <row r="83033">
          <cell r="O83033" t="str">
            <v>Not Material</v>
          </cell>
        </row>
        <row r="83034">
          <cell r="O83034" t="str">
            <v>Not Material</v>
          </cell>
        </row>
        <row r="83035">
          <cell r="O83035" t="str">
            <v>Not Material</v>
          </cell>
        </row>
        <row r="83036">
          <cell r="O83036" t="str">
            <v>Not Material</v>
          </cell>
        </row>
        <row r="83037">
          <cell r="O83037" t="str">
            <v>Not Material</v>
          </cell>
        </row>
        <row r="83038">
          <cell r="O83038" t="str">
            <v>Not Material</v>
          </cell>
        </row>
        <row r="83039">
          <cell r="O83039" t="str">
            <v>Not Material</v>
          </cell>
        </row>
        <row r="83040">
          <cell r="O83040" t="str">
            <v>Not Material</v>
          </cell>
        </row>
        <row r="83041">
          <cell r="O83041" t="str">
            <v>Not Material</v>
          </cell>
        </row>
        <row r="83042">
          <cell r="O83042" t="str">
            <v>Not Material</v>
          </cell>
        </row>
        <row r="83043">
          <cell r="O83043" t="str">
            <v>Not Material</v>
          </cell>
        </row>
        <row r="83044">
          <cell r="O83044" t="str">
            <v>Not Material</v>
          </cell>
        </row>
        <row r="83045">
          <cell r="O83045" t="str">
            <v>Not Material</v>
          </cell>
        </row>
        <row r="83046">
          <cell r="O83046" t="str">
            <v>Not Material</v>
          </cell>
        </row>
        <row r="83047">
          <cell r="O83047" t="str">
            <v>Not Material</v>
          </cell>
        </row>
        <row r="83048">
          <cell r="O83048" t="str">
            <v>Not Material</v>
          </cell>
        </row>
        <row r="83049">
          <cell r="O83049" t="str">
            <v>Not Material</v>
          </cell>
        </row>
        <row r="83050">
          <cell r="O83050" t="str">
            <v>Not Material</v>
          </cell>
        </row>
        <row r="83051">
          <cell r="O83051" t="str">
            <v>Not Material</v>
          </cell>
        </row>
        <row r="83052">
          <cell r="O83052" t="str">
            <v>Not Material</v>
          </cell>
        </row>
        <row r="83053">
          <cell r="O83053" t="str">
            <v>Not Material</v>
          </cell>
        </row>
        <row r="83054">
          <cell r="O83054" t="str">
            <v>Not Material</v>
          </cell>
        </row>
        <row r="83055">
          <cell r="O83055" t="str">
            <v>Not Material</v>
          </cell>
        </row>
        <row r="83056">
          <cell r="O83056" t="str">
            <v>Not Material</v>
          </cell>
        </row>
        <row r="83057">
          <cell r="O83057" t="str">
            <v>Not Material</v>
          </cell>
        </row>
        <row r="83058">
          <cell r="O83058" t="str">
            <v>Not Material</v>
          </cell>
        </row>
        <row r="83059">
          <cell r="O83059" t="str">
            <v>Not Material</v>
          </cell>
        </row>
        <row r="83060">
          <cell r="O83060" t="str">
            <v>Not Material</v>
          </cell>
        </row>
        <row r="83061">
          <cell r="O83061" t="str">
            <v>Not Material</v>
          </cell>
        </row>
        <row r="83062">
          <cell r="O83062" t="str">
            <v>Not Material</v>
          </cell>
        </row>
        <row r="83063">
          <cell r="O83063" t="str">
            <v>Not Material</v>
          </cell>
        </row>
        <row r="83064">
          <cell r="O83064" t="str">
            <v>Not Material</v>
          </cell>
        </row>
        <row r="83065">
          <cell r="O83065" t="str">
            <v>Not Material</v>
          </cell>
        </row>
        <row r="83066">
          <cell r="O83066" t="str">
            <v>Not Material</v>
          </cell>
        </row>
        <row r="83067">
          <cell r="O83067" t="str">
            <v>Not Material</v>
          </cell>
        </row>
        <row r="83068">
          <cell r="O83068" t="str">
            <v>Not Material</v>
          </cell>
        </row>
        <row r="83069">
          <cell r="O83069" t="str">
            <v>Not Material</v>
          </cell>
        </row>
        <row r="83070">
          <cell r="O83070" t="str">
            <v>Not Material</v>
          </cell>
        </row>
        <row r="83071">
          <cell r="O83071" t="str">
            <v>Not Material</v>
          </cell>
        </row>
        <row r="83072">
          <cell r="O83072" t="str">
            <v>Not Material</v>
          </cell>
        </row>
        <row r="83073">
          <cell r="O83073" t="str">
            <v>Not Material</v>
          </cell>
        </row>
        <row r="83074">
          <cell r="O83074" t="str">
            <v>Not Material</v>
          </cell>
        </row>
        <row r="83075">
          <cell r="O83075" t="str">
            <v>Not Material</v>
          </cell>
        </row>
        <row r="83076">
          <cell r="O83076" t="str">
            <v>Not Material</v>
          </cell>
        </row>
        <row r="83077">
          <cell r="O83077" t="str">
            <v>Not Material</v>
          </cell>
        </row>
        <row r="83078">
          <cell r="O83078" t="str">
            <v>Not Material</v>
          </cell>
        </row>
        <row r="83079">
          <cell r="O83079" t="str">
            <v>Not Material</v>
          </cell>
        </row>
        <row r="83080">
          <cell r="O83080" t="str">
            <v>Not Material</v>
          </cell>
        </row>
        <row r="83081">
          <cell r="O83081" t="str">
            <v>Not Material</v>
          </cell>
        </row>
        <row r="83082">
          <cell r="O83082" t="str">
            <v>Not Material</v>
          </cell>
        </row>
        <row r="83083">
          <cell r="O83083" t="str">
            <v>Not Material</v>
          </cell>
        </row>
        <row r="83084">
          <cell r="O83084" t="str">
            <v>Not Material</v>
          </cell>
        </row>
        <row r="83085">
          <cell r="O83085" t="str">
            <v>Not Material</v>
          </cell>
        </row>
        <row r="83086">
          <cell r="O83086" t="str">
            <v>Not Material</v>
          </cell>
        </row>
        <row r="83087">
          <cell r="O83087" t="str">
            <v>Not Material</v>
          </cell>
        </row>
        <row r="83088">
          <cell r="O83088" t="str">
            <v>Not Material</v>
          </cell>
        </row>
        <row r="83089">
          <cell r="O83089" t="str">
            <v>Not Material</v>
          </cell>
        </row>
        <row r="83090">
          <cell r="O83090" t="str">
            <v>Not Material</v>
          </cell>
        </row>
        <row r="83091">
          <cell r="O83091" t="str">
            <v>Not Material</v>
          </cell>
        </row>
        <row r="83092">
          <cell r="O83092" t="str">
            <v>Not Material</v>
          </cell>
        </row>
        <row r="83093">
          <cell r="O83093" t="str">
            <v>Not Material</v>
          </cell>
        </row>
        <row r="83094">
          <cell r="O83094" t="str">
            <v>Not Material</v>
          </cell>
        </row>
        <row r="83095">
          <cell r="O83095" t="str">
            <v>Not Material</v>
          </cell>
        </row>
        <row r="83096">
          <cell r="O83096" t="str">
            <v>Not Material</v>
          </cell>
        </row>
        <row r="83097">
          <cell r="O83097" t="str">
            <v>Not Material</v>
          </cell>
        </row>
        <row r="83098">
          <cell r="O83098" t="str">
            <v>Not Material</v>
          </cell>
        </row>
        <row r="83099">
          <cell r="O83099" t="str">
            <v>Not Material</v>
          </cell>
        </row>
        <row r="83100">
          <cell r="O83100" t="str">
            <v>Not Material</v>
          </cell>
        </row>
        <row r="83101">
          <cell r="O83101" t="str">
            <v>Not Material</v>
          </cell>
        </row>
        <row r="83102">
          <cell r="O83102" t="str">
            <v>Not Material</v>
          </cell>
        </row>
        <row r="83103">
          <cell r="O83103" t="str">
            <v>Not Material</v>
          </cell>
        </row>
        <row r="83104">
          <cell r="O83104" t="str">
            <v>Not Material</v>
          </cell>
        </row>
        <row r="83105">
          <cell r="O83105" t="str">
            <v>Not Material</v>
          </cell>
        </row>
        <row r="83106">
          <cell r="O83106" t="str">
            <v>Not Material</v>
          </cell>
        </row>
        <row r="83107">
          <cell r="O83107" t="str">
            <v>Not Material</v>
          </cell>
        </row>
        <row r="83108">
          <cell r="O83108" t="str">
            <v>Not Material</v>
          </cell>
        </row>
        <row r="83109">
          <cell r="O83109" t="str">
            <v>Not Material</v>
          </cell>
        </row>
        <row r="83110">
          <cell r="O83110" t="str">
            <v>Not Material</v>
          </cell>
        </row>
        <row r="83111">
          <cell r="O83111" t="str">
            <v>Not Material</v>
          </cell>
        </row>
        <row r="83112">
          <cell r="O83112" t="str">
            <v>Not Material</v>
          </cell>
        </row>
        <row r="83113">
          <cell r="O83113" t="str">
            <v>Not Material</v>
          </cell>
        </row>
        <row r="83114">
          <cell r="O83114" t="str">
            <v>Not Material</v>
          </cell>
        </row>
        <row r="83115">
          <cell r="O83115" t="str">
            <v>Not Material</v>
          </cell>
        </row>
        <row r="83116">
          <cell r="O83116" t="str">
            <v>Not Material</v>
          </cell>
        </row>
        <row r="83117">
          <cell r="O83117" t="str">
            <v>Not Material</v>
          </cell>
        </row>
        <row r="83118">
          <cell r="O83118" t="str">
            <v>Not Material</v>
          </cell>
        </row>
        <row r="83119">
          <cell r="O83119" t="str">
            <v>Not Material</v>
          </cell>
        </row>
        <row r="83120">
          <cell r="O83120" t="str">
            <v>Not Material</v>
          </cell>
        </row>
        <row r="83121">
          <cell r="O83121" t="str">
            <v>Not Material</v>
          </cell>
        </row>
        <row r="83122">
          <cell r="O83122" t="str">
            <v>Not Material</v>
          </cell>
        </row>
        <row r="83123">
          <cell r="O83123" t="str">
            <v>Not Material</v>
          </cell>
        </row>
        <row r="83124">
          <cell r="O83124" t="str">
            <v>Not Material</v>
          </cell>
        </row>
        <row r="83125">
          <cell r="O83125" t="str">
            <v>Not Material</v>
          </cell>
        </row>
        <row r="83126">
          <cell r="O83126" t="str">
            <v>Not Material</v>
          </cell>
        </row>
        <row r="83127">
          <cell r="O83127" t="str">
            <v>Not Material</v>
          </cell>
        </row>
        <row r="83128">
          <cell r="O83128" t="str">
            <v>Not Material</v>
          </cell>
        </row>
        <row r="83129">
          <cell r="O83129" t="str">
            <v>Not Material</v>
          </cell>
        </row>
        <row r="83130">
          <cell r="O83130" t="str">
            <v>Not Material</v>
          </cell>
        </row>
        <row r="83131">
          <cell r="O83131" t="str">
            <v>Not Material</v>
          </cell>
        </row>
        <row r="83132">
          <cell r="O83132" t="str">
            <v>Not Material</v>
          </cell>
        </row>
        <row r="83133">
          <cell r="O83133" t="str">
            <v>Not Material</v>
          </cell>
        </row>
        <row r="83134">
          <cell r="O83134" t="str">
            <v>Not Material</v>
          </cell>
        </row>
        <row r="83135">
          <cell r="O83135" t="str">
            <v>Not Material</v>
          </cell>
        </row>
        <row r="83136">
          <cell r="O83136" t="str">
            <v>Not Material</v>
          </cell>
        </row>
        <row r="83137">
          <cell r="O83137" t="str">
            <v>Not Material</v>
          </cell>
        </row>
        <row r="83138">
          <cell r="O83138" t="str">
            <v>Not Material</v>
          </cell>
        </row>
        <row r="83139">
          <cell r="O83139" t="str">
            <v>Not Material</v>
          </cell>
        </row>
        <row r="83140">
          <cell r="O83140" t="str">
            <v>Not Material</v>
          </cell>
        </row>
        <row r="83141">
          <cell r="O83141" t="str">
            <v>Not Material</v>
          </cell>
        </row>
        <row r="83142">
          <cell r="O83142" t="str">
            <v>Not Material</v>
          </cell>
        </row>
        <row r="83143">
          <cell r="O83143" t="str">
            <v>Not Material</v>
          </cell>
        </row>
        <row r="83144">
          <cell r="O83144" t="str">
            <v>Not Material</v>
          </cell>
        </row>
        <row r="83145">
          <cell r="O83145" t="str">
            <v>Not Material</v>
          </cell>
        </row>
        <row r="83146">
          <cell r="O83146" t="str">
            <v>Not Material</v>
          </cell>
        </row>
        <row r="83147">
          <cell r="O83147" t="str">
            <v>Not Material</v>
          </cell>
        </row>
        <row r="83148">
          <cell r="O83148" t="str">
            <v>Not Material</v>
          </cell>
        </row>
        <row r="83149">
          <cell r="O83149" t="str">
            <v>Not Material</v>
          </cell>
        </row>
        <row r="83150">
          <cell r="O83150" t="str">
            <v>Not Material</v>
          </cell>
        </row>
        <row r="83151">
          <cell r="O83151" t="str">
            <v>Not Material</v>
          </cell>
        </row>
        <row r="83152">
          <cell r="O83152" t="str">
            <v>Not Material</v>
          </cell>
        </row>
        <row r="83153">
          <cell r="O83153" t="str">
            <v>Not Material</v>
          </cell>
        </row>
        <row r="83154">
          <cell r="O83154" t="str">
            <v>Not Material</v>
          </cell>
        </row>
        <row r="83155">
          <cell r="O83155" t="str">
            <v>Not Material</v>
          </cell>
        </row>
        <row r="83156">
          <cell r="O83156" t="str">
            <v>Not Material</v>
          </cell>
        </row>
        <row r="83157">
          <cell r="O83157" t="str">
            <v>Not Material</v>
          </cell>
        </row>
        <row r="83158">
          <cell r="O83158" t="str">
            <v>Not Material</v>
          </cell>
        </row>
        <row r="83159">
          <cell r="O83159" t="str">
            <v>Not Material</v>
          </cell>
        </row>
        <row r="83160">
          <cell r="O83160" t="str">
            <v>Not Material</v>
          </cell>
        </row>
        <row r="83161">
          <cell r="O83161" t="str">
            <v>Not Material</v>
          </cell>
        </row>
        <row r="83162">
          <cell r="O83162" t="str">
            <v>Not Material</v>
          </cell>
        </row>
        <row r="83163">
          <cell r="O83163" t="str">
            <v>Not Material</v>
          </cell>
        </row>
        <row r="83164">
          <cell r="O83164" t="str">
            <v>Not Material</v>
          </cell>
        </row>
        <row r="83165">
          <cell r="O83165" t="str">
            <v>Not Material</v>
          </cell>
        </row>
        <row r="83166">
          <cell r="O83166" t="str">
            <v>Not Material</v>
          </cell>
        </row>
        <row r="83167">
          <cell r="O83167" t="str">
            <v>Not Material</v>
          </cell>
        </row>
        <row r="83168">
          <cell r="O83168" t="str">
            <v>Not Material</v>
          </cell>
        </row>
        <row r="83169">
          <cell r="O83169" t="str">
            <v>Not Material</v>
          </cell>
        </row>
        <row r="83170">
          <cell r="O83170" t="str">
            <v>Not Material</v>
          </cell>
        </row>
        <row r="83171">
          <cell r="O83171" t="str">
            <v>Not Material</v>
          </cell>
        </row>
        <row r="83172">
          <cell r="O83172" t="str">
            <v>Not Material</v>
          </cell>
        </row>
        <row r="83173">
          <cell r="O83173" t="str">
            <v>Not Material</v>
          </cell>
        </row>
        <row r="83174">
          <cell r="O83174" t="str">
            <v>Not Material</v>
          </cell>
        </row>
        <row r="83175">
          <cell r="O83175" t="str">
            <v>Not Material</v>
          </cell>
        </row>
        <row r="83176">
          <cell r="O83176" t="str">
            <v>Not Material</v>
          </cell>
        </row>
        <row r="83177">
          <cell r="O83177" t="str">
            <v>Not Material</v>
          </cell>
        </row>
        <row r="83178">
          <cell r="O83178" t="str">
            <v>Not Material</v>
          </cell>
        </row>
        <row r="83179">
          <cell r="O83179" t="str">
            <v>Not Material</v>
          </cell>
        </row>
        <row r="83180">
          <cell r="O83180" t="str">
            <v>Not Material</v>
          </cell>
        </row>
        <row r="83181">
          <cell r="O83181" t="str">
            <v>Not Material</v>
          </cell>
        </row>
        <row r="83182">
          <cell r="O83182" t="str">
            <v>Not Material</v>
          </cell>
        </row>
        <row r="83183">
          <cell r="O83183" t="str">
            <v>Not Material</v>
          </cell>
        </row>
        <row r="83184">
          <cell r="O83184" t="str">
            <v>Not Material</v>
          </cell>
        </row>
        <row r="83185">
          <cell r="O83185" t="str">
            <v>Not Material</v>
          </cell>
        </row>
        <row r="83186">
          <cell r="O83186" t="str">
            <v>Not Material</v>
          </cell>
        </row>
        <row r="83187">
          <cell r="O83187" t="str">
            <v>Not Material</v>
          </cell>
        </row>
        <row r="83188">
          <cell r="O83188" t="str">
            <v>Not Material</v>
          </cell>
        </row>
        <row r="83189">
          <cell r="O83189" t="str">
            <v>Not Material</v>
          </cell>
        </row>
        <row r="83190">
          <cell r="O83190" t="str">
            <v>Not Material</v>
          </cell>
        </row>
        <row r="83191">
          <cell r="O83191" t="str">
            <v>Not Material</v>
          </cell>
        </row>
        <row r="83192">
          <cell r="O83192" t="str">
            <v>Not Material</v>
          </cell>
        </row>
        <row r="83193">
          <cell r="O83193" t="str">
            <v>Not Material</v>
          </cell>
        </row>
        <row r="83194">
          <cell r="O83194" t="str">
            <v>Not Material</v>
          </cell>
        </row>
        <row r="83195">
          <cell r="O83195" t="str">
            <v>Not Material</v>
          </cell>
        </row>
        <row r="83196">
          <cell r="O83196" t="str">
            <v>Not Material</v>
          </cell>
        </row>
        <row r="83197">
          <cell r="O83197" t="str">
            <v>Not Material</v>
          </cell>
        </row>
        <row r="83198">
          <cell r="O83198" t="str">
            <v>Not Material</v>
          </cell>
        </row>
        <row r="83199">
          <cell r="O83199" t="str">
            <v>Not Material</v>
          </cell>
        </row>
        <row r="83200">
          <cell r="O83200" t="str">
            <v>Not Material</v>
          </cell>
        </row>
        <row r="83201">
          <cell r="O83201" t="str">
            <v>Not Material</v>
          </cell>
        </row>
        <row r="83202">
          <cell r="O83202" t="str">
            <v>Not Material</v>
          </cell>
        </row>
        <row r="83203">
          <cell r="O83203" t="str">
            <v>Not Material</v>
          </cell>
        </row>
        <row r="83204">
          <cell r="O83204" t="str">
            <v>Not Material</v>
          </cell>
        </row>
        <row r="83205">
          <cell r="O83205" t="str">
            <v>Not Material</v>
          </cell>
        </row>
        <row r="83206">
          <cell r="O83206" t="str">
            <v>Not Material</v>
          </cell>
        </row>
        <row r="83207">
          <cell r="O83207" t="str">
            <v>Not Material</v>
          </cell>
        </row>
        <row r="83208">
          <cell r="O83208" t="str">
            <v>Not Material</v>
          </cell>
        </row>
        <row r="83209">
          <cell r="O83209" t="str">
            <v>Not Material</v>
          </cell>
        </row>
        <row r="83210">
          <cell r="O83210" t="str">
            <v>Not Material</v>
          </cell>
        </row>
        <row r="83211">
          <cell r="O83211" t="str">
            <v>Not Material</v>
          </cell>
        </row>
        <row r="83212">
          <cell r="O83212" t="str">
            <v>Not Material</v>
          </cell>
        </row>
        <row r="83213">
          <cell r="O83213" t="str">
            <v>Not Material</v>
          </cell>
        </row>
        <row r="83214">
          <cell r="O83214" t="str">
            <v>Not Material</v>
          </cell>
        </row>
        <row r="83215">
          <cell r="O83215" t="str">
            <v>Not Material</v>
          </cell>
        </row>
        <row r="83216">
          <cell r="O83216" t="str">
            <v>Not Material</v>
          </cell>
        </row>
        <row r="83217">
          <cell r="O83217" t="str">
            <v>Not Material</v>
          </cell>
        </row>
        <row r="83218">
          <cell r="O83218" t="str">
            <v>Not Material</v>
          </cell>
        </row>
        <row r="83219">
          <cell r="O83219" t="str">
            <v>Not Material</v>
          </cell>
        </row>
        <row r="83220">
          <cell r="O83220" t="str">
            <v>Not Material</v>
          </cell>
        </row>
        <row r="83221">
          <cell r="O83221" t="str">
            <v>Not Material</v>
          </cell>
        </row>
        <row r="83222">
          <cell r="O83222" t="str">
            <v>Not Material</v>
          </cell>
        </row>
        <row r="83223">
          <cell r="O83223" t="str">
            <v>Not Material</v>
          </cell>
        </row>
        <row r="83224">
          <cell r="O83224" t="str">
            <v>Not Material</v>
          </cell>
        </row>
        <row r="83225">
          <cell r="O83225" t="str">
            <v>Not Material</v>
          </cell>
        </row>
        <row r="83226">
          <cell r="O83226" t="str">
            <v>Not Material</v>
          </cell>
        </row>
        <row r="83227">
          <cell r="O83227" t="str">
            <v>Not Material</v>
          </cell>
        </row>
        <row r="83228">
          <cell r="O83228" t="str">
            <v>Not Material</v>
          </cell>
        </row>
        <row r="83229">
          <cell r="O83229" t="str">
            <v>Not Material</v>
          </cell>
        </row>
        <row r="83230">
          <cell r="O83230" t="str">
            <v>Not Material</v>
          </cell>
        </row>
        <row r="83231">
          <cell r="O83231" t="str">
            <v>Not Material</v>
          </cell>
        </row>
        <row r="83232">
          <cell r="O83232" t="str">
            <v>Not Material</v>
          </cell>
        </row>
        <row r="83233">
          <cell r="O83233" t="str">
            <v>Not Material</v>
          </cell>
        </row>
        <row r="83234">
          <cell r="O83234" t="str">
            <v>Not Material</v>
          </cell>
        </row>
        <row r="83235">
          <cell r="O83235" t="str">
            <v>Not Material</v>
          </cell>
        </row>
        <row r="83236">
          <cell r="O83236" t="str">
            <v>Not Material</v>
          </cell>
        </row>
        <row r="83237">
          <cell r="O83237" t="str">
            <v>Not Material</v>
          </cell>
        </row>
        <row r="83238">
          <cell r="O83238" t="str">
            <v>Not Material</v>
          </cell>
        </row>
        <row r="83239">
          <cell r="O83239" t="str">
            <v>Not Material</v>
          </cell>
        </row>
        <row r="83240">
          <cell r="O83240" t="str">
            <v>Not Material</v>
          </cell>
        </row>
        <row r="83241">
          <cell r="O83241" t="str">
            <v>Not Material</v>
          </cell>
        </row>
        <row r="83242">
          <cell r="O83242" t="str">
            <v>Not Material</v>
          </cell>
        </row>
        <row r="83243">
          <cell r="O83243" t="str">
            <v>Not Material</v>
          </cell>
        </row>
        <row r="83244">
          <cell r="O83244" t="str">
            <v>Not Material</v>
          </cell>
        </row>
        <row r="83245">
          <cell r="O83245" t="str">
            <v>Not Material</v>
          </cell>
        </row>
        <row r="83246">
          <cell r="O83246" t="str">
            <v>Not Material</v>
          </cell>
        </row>
        <row r="83247">
          <cell r="O83247" t="str">
            <v>Not Material</v>
          </cell>
        </row>
        <row r="83248">
          <cell r="O83248" t="str">
            <v>Not Material</v>
          </cell>
        </row>
        <row r="83249">
          <cell r="O83249" t="str">
            <v>Not Material</v>
          </cell>
        </row>
        <row r="83250">
          <cell r="O83250" t="str">
            <v>Not Material</v>
          </cell>
        </row>
        <row r="83251">
          <cell r="O83251" t="str">
            <v>Not Material</v>
          </cell>
        </row>
        <row r="83252">
          <cell r="O83252" t="str">
            <v>Not Material</v>
          </cell>
        </row>
        <row r="83253">
          <cell r="O83253" t="str">
            <v>Not Material</v>
          </cell>
        </row>
        <row r="83254">
          <cell r="O83254" t="str">
            <v>Not Material</v>
          </cell>
        </row>
        <row r="83255">
          <cell r="O83255" t="str">
            <v>Not Material</v>
          </cell>
        </row>
        <row r="83256">
          <cell r="O83256" t="str">
            <v>Not Material</v>
          </cell>
        </row>
        <row r="83257">
          <cell r="O83257" t="str">
            <v>Not Material</v>
          </cell>
        </row>
        <row r="83258">
          <cell r="O83258" t="str">
            <v>Not Material</v>
          </cell>
        </row>
        <row r="83259">
          <cell r="O83259" t="str">
            <v>Not Material</v>
          </cell>
        </row>
        <row r="83260">
          <cell r="O83260" t="str">
            <v>Not Material</v>
          </cell>
        </row>
        <row r="83261">
          <cell r="O83261" t="str">
            <v>Not Material</v>
          </cell>
        </row>
        <row r="83262">
          <cell r="O83262" t="str">
            <v>Not Material</v>
          </cell>
        </row>
        <row r="83263">
          <cell r="O83263" t="str">
            <v>Not Material</v>
          </cell>
        </row>
        <row r="83264">
          <cell r="O83264" t="str">
            <v>Not Material</v>
          </cell>
        </row>
        <row r="83265">
          <cell r="O83265" t="str">
            <v>Not Material</v>
          </cell>
        </row>
        <row r="83266">
          <cell r="O83266" t="str">
            <v>Not Material</v>
          </cell>
        </row>
        <row r="83267">
          <cell r="O83267" t="str">
            <v>Not Material</v>
          </cell>
        </row>
        <row r="83268">
          <cell r="O83268" t="str">
            <v>Not Material</v>
          </cell>
        </row>
        <row r="83269">
          <cell r="O83269" t="str">
            <v>Not Material</v>
          </cell>
        </row>
        <row r="83270">
          <cell r="O83270" t="str">
            <v>Not Material</v>
          </cell>
        </row>
        <row r="83271">
          <cell r="O83271" t="str">
            <v>Not Material</v>
          </cell>
        </row>
        <row r="83272">
          <cell r="O83272" t="str">
            <v>Not Material</v>
          </cell>
        </row>
        <row r="83273">
          <cell r="O83273" t="str">
            <v>Not Material</v>
          </cell>
        </row>
        <row r="83274">
          <cell r="O83274" t="str">
            <v>Not Material</v>
          </cell>
        </row>
        <row r="83275">
          <cell r="O83275" t="str">
            <v>Not Material</v>
          </cell>
        </row>
        <row r="83276">
          <cell r="O83276" t="str">
            <v>Not Material</v>
          </cell>
        </row>
        <row r="83277">
          <cell r="O83277" t="str">
            <v>Not Material</v>
          </cell>
        </row>
        <row r="83278">
          <cell r="O83278" t="str">
            <v>Not Material</v>
          </cell>
        </row>
        <row r="83279">
          <cell r="O83279" t="str">
            <v>Not Material</v>
          </cell>
        </row>
        <row r="83280">
          <cell r="O83280" t="str">
            <v>Not Material</v>
          </cell>
        </row>
        <row r="83281">
          <cell r="O83281" t="str">
            <v>Not Material</v>
          </cell>
        </row>
        <row r="83282">
          <cell r="O83282" t="str">
            <v>Not Material</v>
          </cell>
        </row>
        <row r="83283">
          <cell r="O83283" t="str">
            <v>Not Material</v>
          </cell>
        </row>
        <row r="83284">
          <cell r="O83284" t="str">
            <v>Not Material</v>
          </cell>
        </row>
        <row r="83285">
          <cell r="O83285" t="str">
            <v>Not Material</v>
          </cell>
        </row>
        <row r="83286">
          <cell r="O83286" t="str">
            <v>Not Material</v>
          </cell>
        </row>
        <row r="83287">
          <cell r="O83287" t="str">
            <v>Not Material</v>
          </cell>
        </row>
        <row r="83288">
          <cell r="O83288" t="str">
            <v>Not Material</v>
          </cell>
        </row>
        <row r="83289">
          <cell r="O83289" t="str">
            <v>Not Material</v>
          </cell>
        </row>
        <row r="83290">
          <cell r="O83290" t="str">
            <v>Not Material</v>
          </cell>
        </row>
        <row r="83291">
          <cell r="O83291" t="str">
            <v>Not Material</v>
          </cell>
        </row>
        <row r="83292">
          <cell r="O83292" t="str">
            <v>Not Material</v>
          </cell>
        </row>
        <row r="83293">
          <cell r="O83293" t="str">
            <v>Not Material</v>
          </cell>
        </row>
        <row r="83294">
          <cell r="O83294" t="str">
            <v>Not Material</v>
          </cell>
        </row>
        <row r="83295">
          <cell r="O83295" t="str">
            <v>Not Material</v>
          </cell>
        </row>
        <row r="83296">
          <cell r="O83296" t="str">
            <v>Not Material</v>
          </cell>
        </row>
        <row r="83297">
          <cell r="O83297" t="str">
            <v>Not Material</v>
          </cell>
        </row>
        <row r="83298">
          <cell r="O83298" t="str">
            <v>Not Material</v>
          </cell>
        </row>
        <row r="83299">
          <cell r="O83299" t="str">
            <v>Not Material</v>
          </cell>
        </row>
        <row r="83300">
          <cell r="O83300" t="str">
            <v>Not Material</v>
          </cell>
        </row>
        <row r="83301">
          <cell r="O83301" t="str">
            <v>Not Material</v>
          </cell>
        </row>
        <row r="83302">
          <cell r="O83302" t="str">
            <v>Not Material</v>
          </cell>
        </row>
        <row r="83303">
          <cell r="O83303" t="str">
            <v>Not Material</v>
          </cell>
        </row>
        <row r="83304">
          <cell r="O83304" t="str">
            <v>Not Material</v>
          </cell>
        </row>
        <row r="83305">
          <cell r="O83305" t="str">
            <v>Not Material</v>
          </cell>
        </row>
        <row r="83306">
          <cell r="O83306" t="str">
            <v>Not Material</v>
          </cell>
        </row>
        <row r="83307">
          <cell r="O83307" t="str">
            <v>Not Material</v>
          </cell>
        </row>
        <row r="83308">
          <cell r="O83308" t="str">
            <v>Not Material</v>
          </cell>
        </row>
        <row r="83309">
          <cell r="O83309" t="str">
            <v>Not Material</v>
          </cell>
        </row>
        <row r="83310">
          <cell r="O83310" t="str">
            <v>Not Material</v>
          </cell>
        </row>
        <row r="83311">
          <cell r="O83311" t="str">
            <v>Not Material</v>
          </cell>
        </row>
        <row r="83312">
          <cell r="O83312" t="str">
            <v>Not Material</v>
          </cell>
        </row>
        <row r="83313">
          <cell r="O83313" t="str">
            <v>Not Material</v>
          </cell>
        </row>
        <row r="83314">
          <cell r="O83314" t="str">
            <v>Not Material</v>
          </cell>
        </row>
        <row r="83315">
          <cell r="O83315" t="str">
            <v>Not Material</v>
          </cell>
        </row>
        <row r="83316">
          <cell r="O83316" t="str">
            <v>Not Material</v>
          </cell>
        </row>
        <row r="83317">
          <cell r="O83317" t="str">
            <v>Not Material</v>
          </cell>
        </row>
        <row r="83318">
          <cell r="O83318" t="str">
            <v>Not Material</v>
          </cell>
        </row>
        <row r="83319">
          <cell r="O83319" t="str">
            <v>Not Material</v>
          </cell>
        </row>
        <row r="83320">
          <cell r="O83320" t="str">
            <v>Not Material</v>
          </cell>
        </row>
        <row r="83321">
          <cell r="O83321" t="str">
            <v>Not Material</v>
          </cell>
        </row>
        <row r="83322">
          <cell r="O83322" t="str">
            <v>Not Material</v>
          </cell>
        </row>
        <row r="83323">
          <cell r="O83323" t="str">
            <v>Not Material</v>
          </cell>
        </row>
        <row r="83324">
          <cell r="O83324" t="str">
            <v>Not Material</v>
          </cell>
        </row>
        <row r="83325">
          <cell r="O83325" t="str">
            <v>Not Material</v>
          </cell>
        </row>
        <row r="83326">
          <cell r="O83326" t="str">
            <v>Not Material</v>
          </cell>
        </row>
        <row r="83327">
          <cell r="O83327" t="str">
            <v>Not Material</v>
          </cell>
        </row>
        <row r="83328">
          <cell r="O83328" t="str">
            <v>Not Material</v>
          </cell>
        </row>
        <row r="83329">
          <cell r="O83329" t="str">
            <v>Not Material</v>
          </cell>
        </row>
        <row r="83330">
          <cell r="O83330" t="str">
            <v>Not Material</v>
          </cell>
        </row>
        <row r="83331">
          <cell r="O83331" t="str">
            <v>Not Material</v>
          </cell>
        </row>
        <row r="83332">
          <cell r="O83332" t="str">
            <v>Not Material</v>
          </cell>
        </row>
        <row r="83333">
          <cell r="O83333" t="str">
            <v>Not Material</v>
          </cell>
        </row>
        <row r="83334">
          <cell r="O83334" t="str">
            <v>Not Material</v>
          </cell>
        </row>
        <row r="83335">
          <cell r="O83335" t="str">
            <v>Not Material</v>
          </cell>
        </row>
        <row r="83336">
          <cell r="O83336" t="str">
            <v>Not Material</v>
          </cell>
        </row>
        <row r="83337">
          <cell r="O83337" t="str">
            <v>Not Material</v>
          </cell>
        </row>
        <row r="83338">
          <cell r="O83338" t="str">
            <v>Not Material</v>
          </cell>
        </row>
        <row r="83339">
          <cell r="O83339" t="str">
            <v>Not Material</v>
          </cell>
        </row>
        <row r="83340">
          <cell r="O83340" t="str">
            <v>Not Material</v>
          </cell>
        </row>
        <row r="83341">
          <cell r="O83341" t="str">
            <v>Not Material</v>
          </cell>
        </row>
        <row r="83342">
          <cell r="O83342" t="str">
            <v>Not Material</v>
          </cell>
        </row>
        <row r="83343">
          <cell r="O83343" t="str">
            <v>Not Material</v>
          </cell>
        </row>
        <row r="83344">
          <cell r="O83344" t="str">
            <v>Not Material</v>
          </cell>
        </row>
        <row r="83345">
          <cell r="O83345" t="str">
            <v>Not Material</v>
          </cell>
        </row>
        <row r="83346">
          <cell r="O83346" t="str">
            <v>Not Material</v>
          </cell>
        </row>
        <row r="83347">
          <cell r="O83347" t="str">
            <v>Not Material</v>
          </cell>
        </row>
        <row r="83348">
          <cell r="O83348" t="str">
            <v>Not Material</v>
          </cell>
        </row>
        <row r="83349">
          <cell r="O83349" t="str">
            <v>Not Material</v>
          </cell>
        </row>
        <row r="83350">
          <cell r="O83350" t="str">
            <v>Not Material</v>
          </cell>
        </row>
        <row r="83351">
          <cell r="O83351" t="str">
            <v>Not Material</v>
          </cell>
        </row>
        <row r="83352">
          <cell r="O83352" t="str">
            <v>Not Material</v>
          </cell>
        </row>
        <row r="83353">
          <cell r="O83353" t="str">
            <v>Not Material</v>
          </cell>
        </row>
        <row r="83354">
          <cell r="O83354" t="str">
            <v>Not Material</v>
          </cell>
        </row>
        <row r="83355">
          <cell r="O83355" t="str">
            <v>Not Material</v>
          </cell>
        </row>
        <row r="83356">
          <cell r="O83356" t="str">
            <v>Not Material</v>
          </cell>
        </row>
        <row r="83357">
          <cell r="O83357" t="str">
            <v>Not Material</v>
          </cell>
        </row>
        <row r="83358">
          <cell r="O83358" t="str">
            <v>Not Material</v>
          </cell>
        </row>
        <row r="83359">
          <cell r="O83359" t="str">
            <v>Not Material</v>
          </cell>
        </row>
        <row r="83360">
          <cell r="O83360" t="str">
            <v>Not Material</v>
          </cell>
        </row>
        <row r="83361">
          <cell r="O83361" t="str">
            <v>Not Material</v>
          </cell>
        </row>
        <row r="83362">
          <cell r="O83362" t="str">
            <v>Not Material</v>
          </cell>
        </row>
        <row r="83363">
          <cell r="O83363" t="str">
            <v>Not Material</v>
          </cell>
        </row>
        <row r="83364">
          <cell r="O83364" t="str">
            <v>Not Material</v>
          </cell>
        </row>
        <row r="83365">
          <cell r="O83365" t="str">
            <v>Not Material</v>
          </cell>
        </row>
        <row r="83366">
          <cell r="O83366" t="str">
            <v>Not Material</v>
          </cell>
        </row>
        <row r="83367">
          <cell r="O83367" t="str">
            <v>Not Material</v>
          </cell>
        </row>
        <row r="83368">
          <cell r="O83368" t="str">
            <v>Not Material</v>
          </cell>
        </row>
        <row r="83369">
          <cell r="O83369" t="str">
            <v>Not Material</v>
          </cell>
        </row>
        <row r="83370">
          <cell r="O83370" t="str">
            <v>Not Material</v>
          </cell>
        </row>
        <row r="83371">
          <cell r="O83371" t="str">
            <v>Not Material</v>
          </cell>
        </row>
        <row r="83372">
          <cell r="O83372" t="str">
            <v>Not Material</v>
          </cell>
        </row>
        <row r="83373">
          <cell r="O83373" t="str">
            <v>Not Material</v>
          </cell>
        </row>
        <row r="83374">
          <cell r="O83374" t="str">
            <v>Not Material</v>
          </cell>
        </row>
        <row r="83375">
          <cell r="O83375" t="str">
            <v>Not Material</v>
          </cell>
        </row>
        <row r="83376">
          <cell r="O83376" t="str">
            <v>Not Material</v>
          </cell>
        </row>
        <row r="83377">
          <cell r="O83377" t="str">
            <v>Not Material</v>
          </cell>
        </row>
        <row r="83378">
          <cell r="O83378" t="str">
            <v>Not Material</v>
          </cell>
        </row>
        <row r="83379">
          <cell r="O83379" t="str">
            <v>Not Material</v>
          </cell>
        </row>
        <row r="83380">
          <cell r="O83380" t="str">
            <v>Not Material</v>
          </cell>
        </row>
        <row r="83381">
          <cell r="O83381" t="str">
            <v>Not Material</v>
          </cell>
        </row>
        <row r="83382">
          <cell r="O83382" t="str">
            <v>Not Material</v>
          </cell>
        </row>
        <row r="83383">
          <cell r="O83383" t="str">
            <v>Not Material</v>
          </cell>
        </row>
        <row r="83384">
          <cell r="O83384" t="str">
            <v>Not Material</v>
          </cell>
        </row>
        <row r="83385">
          <cell r="O83385" t="str">
            <v>Not Material</v>
          </cell>
        </row>
        <row r="83386">
          <cell r="O83386" t="str">
            <v>Not Material</v>
          </cell>
        </row>
        <row r="83387">
          <cell r="O83387" t="str">
            <v>Not Material</v>
          </cell>
        </row>
        <row r="83388">
          <cell r="O83388" t="str">
            <v>Not Material</v>
          </cell>
        </row>
        <row r="83389">
          <cell r="O83389" t="str">
            <v>Not Material</v>
          </cell>
        </row>
        <row r="83390">
          <cell r="O83390" t="str">
            <v>Not Material</v>
          </cell>
        </row>
        <row r="83391">
          <cell r="O83391" t="str">
            <v>Not Material</v>
          </cell>
        </row>
        <row r="83392">
          <cell r="O83392" t="str">
            <v>Not Material</v>
          </cell>
        </row>
        <row r="83393">
          <cell r="O83393" t="str">
            <v>Not Material</v>
          </cell>
        </row>
        <row r="83394">
          <cell r="O83394" t="str">
            <v>Not Material</v>
          </cell>
        </row>
        <row r="83395">
          <cell r="O83395" t="str">
            <v>Not Material</v>
          </cell>
        </row>
        <row r="83396">
          <cell r="O83396" t="str">
            <v>Not Material</v>
          </cell>
        </row>
        <row r="83397">
          <cell r="O83397" t="str">
            <v>Not Material</v>
          </cell>
        </row>
        <row r="83398">
          <cell r="O83398" t="str">
            <v>Not Material</v>
          </cell>
        </row>
        <row r="83399">
          <cell r="O83399" t="str">
            <v>Not Material</v>
          </cell>
        </row>
        <row r="83400">
          <cell r="O83400" t="str">
            <v>Not Material</v>
          </cell>
        </row>
        <row r="83401">
          <cell r="O83401" t="str">
            <v>Not Material</v>
          </cell>
        </row>
        <row r="83402">
          <cell r="O83402" t="str">
            <v>Not Material</v>
          </cell>
        </row>
        <row r="83403">
          <cell r="O83403" t="str">
            <v>Not Material</v>
          </cell>
        </row>
        <row r="83404">
          <cell r="O83404" t="str">
            <v>Not Material</v>
          </cell>
        </row>
        <row r="83405">
          <cell r="O83405" t="str">
            <v>Not Material</v>
          </cell>
        </row>
        <row r="83406">
          <cell r="O83406" t="str">
            <v>Not Material</v>
          </cell>
        </row>
        <row r="83407">
          <cell r="O83407" t="str">
            <v>Not Material</v>
          </cell>
        </row>
        <row r="83408">
          <cell r="O83408" t="str">
            <v>Not Material</v>
          </cell>
        </row>
        <row r="83409">
          <cell r="O83409" t="str">
            <v>Not Material</v>
          </cell>
        </row>
        <row r="83410">
          <cell r="O83410" t="str">
            <v>Not Material</v>
          </cell>
        </row>
        <row r="83411">
          <cell r="O83411" t="str">
            <v>Not Material</v>
          </cell>
        </row>
        <row r="83412">
          <cell r="O83412" t="str">
            <v>Not Material</v>
          </cell>
        </row>
        <row r="83413">
          <cell r="O83413" t="str">
            <v>Not Material</v>
          </cell>
        </row>
        <row r="83414">
          <cell r="O83414" t="str">
            <v>Not Material</v>
          </cell>
        </row>
        <row r="83415">
          <cell r="O83415" t="str">
            <v>Not Material</v>
          </cell>
        </row>
        <row r="83416">
          <cell r="O83416" t="str">
            <v>Not Material</v>
          </cell>
        </row>
        <row r="83417">
          <cell r="O83417" t="str">
            <v>Not Material</v>
          </cell>
        </row>
        <row r="83418">
          <cell r="O83418" t="str">
            <v>Not Material</v>
          </cell>
        </row>
        <row r="83419">
          <cell r="O83419" t="str">
            <v>Not Material</v>
          </cell>
        </row>
        <row r="83420">
          <cell r="O83420" t="str">
            <v>Not Material</v>
          </cell>
        </row>
        <row r="83421">
          <cell r="O83421" t="str">
            <v>Not Material</v>
          </cell>
        </row>
        <row r="83422">
          <cell r="O83422" t="str">
            <v>Not Material</v>
          </cell>
        </row>
        <row r="83423">
          <cell r="O83423" t="str">
            <v>Not Material</v>
          </cell>
        </row>
        <row r="83424">
          <cell r="O83424" t="str">
            <v>Not Material</v>
          </cell>
        </row>
        <row r="83425">
          <cell r="O83425" t="str">
            <v>Not Material</v>
          </cell>
        </row>
        <row r="83426">
          <cell r="O83426" t="str">
            <v>Not Material</v>
          </cell>
        </row>
        <row r="83427">
          <cell r="O83427" t="str">
            <v>Not Material</v>
          </cell>
        </row>
        <row r="83428">
          <cell r="O83428" t="str">
            <v>Not Material</v>
          </cell>
        </row>
        <row r="83429">
          <cell r="O83429" t="str">
            <v>Not Material</v>
          </cell>
        </row>
        <row r="83430">
          <cell r="O83430" t="str">
            <v>Not Material</v>
          </cell>
        </row>
        <row r="83431">
          <cell r="O83431" t="str">
            <v>Not Material</v>
          </cell>
        </row>
        <row r="83432">
          <cell r="O83432" t="str">
            <v>Not Material</v>
          </cell>
        </row>
        <row r="83433">
          <cell r="O83433" t="str">
            <v>Not Material</v>
          </cell>
        </row>
        <row r="83434">
          <cell r="O83434" t="str">
            <v>Not Material</v>
          </cell>
        </row>
        <row r="83435">
          <cell r="O83435" t="str">
            <v>Not Material</v>
          </cell>
        </row>
        <row r="83436">
          <cell r="O83436" t="str">
            <v>Not Material</v>
          </cell>
        </row>
        <row r="83437">
          <cell r="O83437" t="str">
            <v>Not Material</v>
          </cell>
        </row>
        <row r="83438">
          <cell r="O83438" t="str">
            <v>Not Material</v>
          </cell>
        </row>
        <row r="83439">
          <cell r="O83439" t="str">
            <v>Not Material</v>
          </cell>
        </row>
        <row r="83440">
          <cell r="O83440" t="str">
            <v>Not Material</v>
          </cell>
        </row>
        <row r="83441">
          <cell r="O83441" t="str">
            <v>Not Material</v>
          </cell>
        </row>
        <row r="83442">
          <cell r="O83442" t="str">
            <v>Not Material</v>
          </cell>
        </row>
        <row r="83443">
          <cell r="O83443" t="str">
            <v>Not Material</v>
          </cell>
        </row>
        <row r="83444">
          <cell r="O83444" t="str">
            <v>Not Material</v>
          </cell>
        </row>
        <row r="83445">
          <cell r="O83445" t="str">
            <v>Not Material</v>
          </cell>
        </row>
        <row r="83446">
          <cell r="O83446" t="str">
            <v>Not Material</v>
          </cell>
        </row>
        <row r="83447">
          <cell r="O83447" t="str">
            <v>Not Material</v>
          </cell>
        </row>
        <row r="83448">
          <cell r="O83448" t="str">
            <v>Not Material</v>
          </cell>
        </row>
        <row r="83449">
          <cell r="O83449" t="str">
            <v>Not Material</v>
          </cell>
        </row>
        <row r="83450">
          <cell r="O83450" t="str">
            <v>Not Material</v>
          </cell>
        </row>
        <row r="83451">
          <cell r="O83451" t="str">
            <v>Not Material</v>
          </cell>
        </row>
        <row r="83452">
          <cell r="O83452" t="str">
            <v>Not Material</v>
          </cell>
        </row>
        <row r="83453">
          <cell r="O83453" t="str">
            <v>Not Material</v>
          </cell>
        </row>
        <row r="83454">
          <cell r="O83454" t="str">
            <v>Not Material</v>
          </cell>
        </row>
        <row r="83455">
          <cell r="O83455" t="str">
            <v>Not Material</v>
          </cell>
        </row>
        <row r="83456">
          <cell r="O83456" t="str">
            <v>Not Material</v>
          </cell>
        </row>
        <row r="83457">
          <cell r="O83457" t="str">
            <v>Not Material</v>
          </cell>
        </row>
        <row r="83458">
          <cell r="O83458" t="str">
            <v>Not Material</v>
          </cell>
        </row>
        <row r="83459">
          <cell r="O83459" t="str">
            <v>Not Material</v>
          </cell>
        </row>
        <row r="83460">
          <cell r="O83460" t="str">
            <v>Not Material</v>
          </cell>
        </row>
        <row r="83461">
          <cell r="O83461" t="str">
            <v>Not Material</v>
          </cell>
        </row>
        <row r="83462">
          <cell r="O83462" t="str">
            <v>Not Material</v>
          </cell>
        </row>
        <row r="83463">
          <cell r="O83463" t="str">
            <v>Not Material</v>
          </cell>
        </row>
        <row r="83464">
          <cell r="O83464" t="str">
            <v>Not Material</v>
          </cell>
        </row>
        <row r="83465">
          <cell r="O83465" t="str">
            <v>Not Material</v>
          </cell>
        </row>
        <row r="83466">
          <cell r="O83466" t="str">
            <v>Not Material</v>
          </cell>
        </row>
        <row r="83467">
          <cell r="O83467" t="str">
            <v>Not Material</v>
          </cell>
        </row>
        <row r="83468">
          <cell r="O83468" t="str">
            <v>Not Material</v>
          </cell>
        </row>
        <row r="83469">
          <cell r="O83469" t="str">
            <v>Not Material</v>
          </cell>
        </row>
        <row r="83470">
          <cell r="O83470" t="str">
            <v>Not Material</v>
          </cell>
        </row>
        <row r="83471">
          <cell r="O83471" t="str">
            <v>Not Material</v>
          </cell>
        </row>
        <row r="83472">
          <cell r="O83472" t="str">
            <v>Not Material</v>
          </cell>
        </row>
        <row r="83473">
          <cell r="O83473" t="str">
            <v>Not Material</v>
          </cell>
        </row>
        <row r="83474">
          <cell r="O83474" t="str">
            <v>Not Material</v>
          </cell>
        </row>
        <row r="83475">
          <cell r="O83475" t="str">
            <v>Not Material</v>
          </cell>
        </row>
        <row r="83476">
          <cell r="O83476" t="str">
            <v>Not Material</v>
          </cell>
        </row>
        <row r="83477">
          <cell r="O83477" t="str">
            <v>Not Material</v>
          </cell>
        </row>
        <row r="83478">
          <cell r="O83478" t="str">
            <v>Not Material</v>
          </cell>
        </row>
        <row r="83479">
          <cell r="O83479" t="str">
            <v>Not Material</v>
          </cell>
        </row>
        <row r="83480">
          <cell r="O83480" t="str">
            <v>Not Material</v>
          </cell>
        </row>
        <row r="83481">
          <cell r="O83481" t="str">
            <v>Not Material</v>
          </cell>
        </row>
        <row r="83482">
          <cell r="O83482" t="str">
            <v>Not Material</v>
          </cell>
        </row>
        <row r="83483">
          <cell r="O83483" t="str">
            <v>Not Material</v>
          </cell>
        </row>
        <row r="83484">
          <cell r="O83484" t="str">
            <v>Not Material</v>
          </cell>
        </row>
        <row r="83485">
          <cell r="O83485" t="str">
            <v>Not Material</v>
          </cell>
        </row>
        <row r="83486">
          <cell r="O83486" t="str">
            <v>Not Material</v>
          </cell>
        </row>
        <row r="83487">
          <cell r="O83487" t="str">
            <v>Not Material</v>
          </cell>
        </row>
        <row r="83488">
          <cell r="O83488" t="str">
            <v>Not Material</v>
          </cell>
        </row>
        <row r="83489">
          <cell r="O83489" t="str">
            <v>Not Material</v>
          </cell>
        </row>
        <row r="83490">
          <cell r="O83490" t="str">
            <v>Not Material</v>
          </cell>
        </row>
        <row r="83491">
          <cell r="O83491" t="str">
            <v>Not Material</v>
          </cell>
        </row>
        <row r="83492">
          <cell r="O83492" t="str">
            <v>Not Material</v>
          </cell>
        </row>
        <row r="83493">
          <cell r="O83493" t="str">
            <v>Not Material</v>
          </cell>
        </row>
        <row r="83494">
          <cell r="O83494" t="str">
            <v>Not Material</v>
          </cell>
        </row>
        <row r="83495">
          <cell r="O83495" t="str">
            <v>Not Material</v>
          </cell>
        </row>
        <row r="83496">
          <cell r="O83496" t="str">
            <v>Not Material</v>
          </cell>
        </row>
        <row r="83497">
          <cell r="O83497" t="str">
            <v>Not Material</v>
          </cell>
        </row>
        <row r="83498">
          <cell r="O83498" t="str">
            <v>Not Material</v>
          </cell>
        </row>
        <row r="83499">
          <cell r="O83499" t="str">
            <v>Not Material</v>
          </cell>
        </row>
        <row r="83500">
          <cell r="O83500" t="str">
            <v>Not Material</v>
          </cell>
        </row>
        <row r="83501">
          <cell r="O83501" t="str">
            <v>Not Material</v>
          </cell>
        </row>
        <row r="83502">
          <cell r="O83502" t="str">
            <v>Not Material</v>
          </cell>
        </row>
        <row r="83503">
          <cell r="O83503" t="str">
            <v>Not Material</v>
          </cell>
        </row>
        <row r="83504">
          <cell r="O83504" t="str">
            <v>Not Material</v>
          </cell>
        </row>
        <row r="83505">
          <cell r="O83505" t="str">
            <v>Not Material</v>
          </cell>
        </row>
        <row r="83506">
          <cell r="O83506" t="str">
            <v>Not Material</v>
          </cell>
        </row>
        <row r="83507">
          <cell r="O83507" t="str">
            <v>Not Material</v>
          </cell>
        </row>
        <row r="83508">
          <cell r="O83508" t="str">
            <v>Not Material</v>
          </cell>
        </row>
        <row r="83509">
          <cell r="O83509" t="str">
            <v>Not Material</v>
          </cell>
        </row>
        <row r="83510">
          <cell r="O83510" t="str">
            <v>Not Material</v>
          </cell>
        </row>
        <row r="83511">
          <cell r="O83511" t="str">
            <v>Not Material</v>
          </cell>
        </row>
        <row r="83512">
          <cell r="O83512" t="str">
            <v>Not Material</v>
          </cell>
        </row>
        <row r="83513">
          <cell r="O83513" t="str">
            <v>Not Material</v>
          </cell>
        </row>
        <row r="83514">
          <cell r="O83514" t="str">
            <v>Not Material</v>
          </cell>
        </row>
        <row r="83515">
          <cell r="O83515" t="str">
            <v>Not Material</v>
          </cell>
        </row>
        <row r="83516">
          <cell r="O83516" t="str">
            <v>Not Material</v>
          </cell>
        </row>
        <row r="83517">
          <cell r="O83517" t="str">
            <v>Not Material</v>
          </cell>
        </row>
        <row r="83518">
          <cell r="O83518" t="str">
            <v>Not Material</v>
          </cell>
        </row>
        <row r="83519">
          <cell r="O83519" t="str">
            <v>Not Material</v>
          </cell>
        </row>
        <row r="83520">
          <cell r="O83520" t="str">
            <v>Not Material</v>
          </cell>
        </row>
        <row r="83521">
          <cell r="O83521" t="str">
            <v>Not Material</v>
          </cell>
        </row>
        <row r="83522">
          <cell r="O83522" t="str">
            <v>Not Material</v>
          </cell>
        </row>
        <row r="83523">
          <cell r="O83523" t="str">
            <v>Not Material</v>
          </cell>
        </row>
        <row r="83524">
          <cell r="O83524" t="str">
            <v>Not Material</v>
          </cell>
        </row>
        <row r="83525">
          <cell r="O83525" t="str">
            <v>Not Material</v>
          </cell>
        </row>
        <row r="83526">
          <cell r="O83526" t="str">
            <v>Not Material</v>
          </cell>
        </row>
        <row r="83527">
          <cell r="O83527" t="str">
            <v>Not Material</v>
          </cell>
        </row>
        <row r="83528">
          <cell r="O83528" t="str">
            <v>Not Material</v>
          </cell>
        </row>
        <row r="83529">
          <cell r="O83529" t="str">
            <v>Not Material</v>
          </cell>
        </row>
        <row r="83530">
          <cell r="O83530" t="str">
            <v>Not Material</v>
          </cell>
        </row>
        <row r="83531">
          <cell r="O83531" t="str">
            <v>Not Material</v>
          </cell>
        </row>
        <row r="83532">
          <cell r="O83532" t="str">
            <v>Not Material</v>
          </cell>
        </row>
        <row r="83533">
          <cell r="O83533" t="str">
            <v>Not Material</v>
          </cell>
        </row>
        <row r="83534">
          <cell r="O83534" t="str">
            <v>Not Material</v>
          </cell>
        </row>
        <row r="83535">
          <cell r="O83535" t="str">
            <v>Not Material</v>
          </cell>
        </row>
        <row r="83536">
          <cell r="O83536" t="str">
            <v>Not Material</v>
          </cell>
        </row>
        <row r="83537">
          <cell r="O83537" t="str">
            <v>Not Material</v>
          </cell>
        </row>
        <row r="83538">
          <cell r="O83538" t="str">
            <v>Not Material</v>
          </cell>
        </row>
        <row r="83539">
          <cell r="O83539" t="str">
            <v>Not Material</v>
          </cell>
        </row>
        <row r="83540">
          <cell r="O83540" t="str">
            <v>Not Material</v>
          </cell>
        </row>
        <row r="83541">
          <cell r="O83541" t="str">
            <v>Not Material</v>
          </cell>
        </row>
        <row r="83542">
          <cell r="O83542" t="str">
            <v>Not Material</v>
          </cell>
        </row>
        <row r="83543">
          <cell r="O83543" t="str">
            <v>Not Material</v>
          </cell>
        </row>
        <row r="83544">
          <cell r="O83544" t="str">
            <v>Not Material</v>
          </cell>
        </row>
        <row r="83545">
          <cell r="O83545" t="str">
            <v>Not Material</v>
          </cell>
        </row>
        <row r="83546">
          <cell r="O83546" t="str">
            <v>Not Material</v>
          </cell>
        </row>
        <row r="83547">
          <cell r="O83547" t="str">
            <v>Not Material</v>
          </cell>
        </row>
        <row r="83548">
          <cell r="O83548" t="str">
            <v>Not Material</v>
          </cell>
        </row>
        <row r="83549">
          <cell r="O83549" t="str">
            <v>Not Material</v>
          </cell>
        </row>
        <row r="83550">
          <cell r="O83550" t="str">
            <v>Not Material</v>
          </cell>
        </row>
        <row r="83551">
          <cell r="O83551" t="str">
            <v>Not Material</v>
          </cell>
        </row>
        <row r="83552">
          <cell r="O83552" t="str">
            <v>Not Material</v>
          </cell>
        </row>
        <row r="83553">
          <cell r="O83553" t="str">
            <v>Not Material</v>
          </cell>
        </row>
        <row r="83554">
          <cell r="O83554" t="str">
            <v>Not Material</v>
          </cell>
        </row>
        <row r="83555">
          <cell r="O83555" t="str">
            <v>Not Material</v>
          </cell>
        </row>
        <row r="83556">
          <cell r="O83556" t="str">
            <v>Not Material</v>
          </cell>
        </row>
        <row r="83557">
          <cell r="O83557" t="str">
            <v>Not Material</v>
          </cell>
        </row>
        <row r="83558">
          <cell r="O83558" t="str">
            <v>Not Material</v>
          </cell>
        </row>
        <row r="83559">
          <cell r="O83559" t="str">
            <v>Not Material</v>
          </cell>
        </row>
        <row r="83560">
          <cell r="O83560" t="str">
            <v>Not Material</v>
          </cell>
        </row>
        <row r="83561">
          <cell r="O83561" t="str">
            <v>Not Material</v>
          </cell>
        </row>
        <row r="83562">
          <cell r="O83562" t="str">
            <v>Not Material</v>
          </cell>
        </row>
        <row r="83563">
          <cell r="O83563" t="str">
            <v>Not Material</v>
          </cell>
        </row>
        <row r="83564">
          <cell r="O83564" t="str">
            <v>Not Material</v>
          </cell>
        </row>
        <row r="83565">
          <cell r="O83565" t="str">
            <v>Not Material</v>
          </cell>
        </row>
        <row r="83566">
          <cell r="O83566" t="str">
            <v>Not Material</v>
          </cell>
        </row>
        <row r="83567">
          <cell r="O83567" t="str">
            <v>Not Material</v>
          </cell>
        </row>
        <row r="83568">
          <cell r="O83568" t="str">
            <v>Not Material</v>
          </cell>
        </row>
        <row r="83569">
          <cell r="O83569" t="str">
            <v>Not Material</v>
          </cell>
        </row>
        <row r="83570">
          <cell r="O83570" t="str">
            <v>Not Material</v>
          </cell>
        </row>
        <row r="83571">
          <cell r="O83571" t="str">
            <v>Not Material</v>
          </cell>
        </row>
        <row r="83572">
          <cell r="O83572" t="str">
            <v>Not Material</v>
          </cell>
        </row>
        <row r="83573">
          <cell r="O83573" t="str">
            <v>Not Material</v>
          </cell>
        </row>
        <row r="83574">
          <cell r="O83574" t="str">
            <v>Not Material</v>
          </cell>
        </row>
        <row r="83575">
          <cell r="O83575" t="str">
            <v>Not Material</v>
          </cell>
        </row>
        <row r="83576">
          <cell r="O83576" t="str">
            <v>Not Material</v>
          </cell>
        </row>
        <row r="83577">
          <cell r="O83577" t="str">
            <v>Not Material</v>
          </cell>
        </row>
        <row r="83578">
          <cell r="O83578" t="str">
            <v>Not Material</v>
          </cell>
        </row>
        <row r="83579">
          <cell r="O83579" t="str">
            <v>Not Material</v>
          </cell>
        </row>
        <row r="83580">
          <cell r="O83580" t="str">
            <v>Not Material</v>
          </cell>
        </row>
        <row r="83581">
          <cell r="O83581" t="str">
            <v>Not Material</v>
          </cell>
        </row>
        <row r="83582">
          <cell r="O83582" t="str">
            <v>Not Material</v>
          </cell>
        </row>
        <row r="83583">
          <cell r="O83583" t="str">
            <v>Not Material</v>
          </cell>
        </row>
        <row r="83584">
          <cell r="O83584" t="str">
            <v>Not Material</v>
          </cell>
        </row>
        <row r="83585">
          <cell r="O83585" t="str">
            <v>Not Material</v>
          </cell>
        </row>
        <row r="83586">
          <cell r="O83586" t="str">
            <v>Not Material</v>
          </cell>
        </row>
        <row r="83587">
          <cell r="O83587" t="str">
            <v>Not Material</v>
          </cell>
        </row>
        <row r="83588">
          <cell r="O83588" t="str">
            <v>Not Material</v>
          </cell>
        </row>
        <row r="83589">
          <cell r="O83589" t="str">
            <v>Not Material</v>
          </cell>
        </row>
        <row r="83590">
          <cell r="O83590" t="str">
            <v>Not Material</v>
          </cell>
        </row>
        <row r="83591">
          <cell r="O83591" t="str">
            <v>Not Material</v>
          </cell>
        </row>
        <row r="83592">
          <cell r="O83592" t="str">
            <v>Not Material</v>
          </cell>
        </row>
        <row r="83593">
          <cell r="O83593" t="str">
            <v>Not Material</v>
          </cell>
        </row>
        <row r="83594">
          <cell r="O83594" t="str">
            <v>Not Material</v>
          </cell>
        </row>
        <row r="83595">
          <cell r="O83595" t="str">
            <v>Not Material</v>
          </cell>
        </row>
        <row r="83596">
          <cell r="O83596" t="str">
            <v>Not Material</v>
          </cell>
        </row>
        <row r="83597">
          <cell r="O83597" t="str">
            <v>Not Material</v>
          </cell>
        </row>
        <row r="83598">
          <cell r="O83598" t="str">
            <v>Not Material</v>
          </cell>
        </row>
        <row r="83599">
          <cell r="O83599" t="str">
            <v>Not Material</v>
          </cell>
        </row>
        <row r="83600">
          <cell r="O83600" t="str">
            <v>Not Material</v>
          </cell>
        </row>
        <row r="83601">
          <cell r="O83601" t="str">
            <v>Not Material</v>
          </cell>
        </row>
        <row r="83602">
          <cell r="O83602" t="str">
            <v>Not Material</v>
          </cell>
        </row>
        <row r="83603">
          <cell r="O83603" t="str">
            <v>Not Material</v>
          </cell>
        </row>
        <row r="83604">
          <cell r="O83604" t="str">
            <v>Not Material</v>
          </cell>
        </row>
        <row r="83605">
          <cell r="O83605" t="str">
            <v>Not Material</v>
          </cell>
        </row>
        <row r="83606">
          <cell r="O83606" t="str">
            <v>Not Material</v>
          </cell>
        </row>
        <row r="83607">
          <cell r="O83607" t="str">
            <v>Not Material</v>
          </cell>
        </row>
        <row r="83608">
          <cell r="O83608" t="str">
            <v>Not Material</v>
          </cell>
        </row>
        <row r="83609">
          <cell r="O83609" t="str">
            <v>Not Material</v>
          </cell>
        </row>
        <row r="83610">
          <cell r="O83610" t="str">
            <v>Not Material</v>
          </cell>
        </row>
        <row r="83611">
          <cell r="O83611" t="str">
            <v>Not Material</v>
          </cell>
        </row>
        <row r="83612">
          <cell r="O83612" t="str">
            <v>Not Material</v>
          </cell>
        </row>
        <row r="83613">
          <cell r="O83613" t="str">
            <v>Not Material</v>
          </cell>
        </row>
        <row r="83614">
          <cell r="O83614" t="str">
            <v>Not Material</v>
          </cell>
        </row>
        <row r="83615">
          <cell r="O83615" t="str">
            <v>Not Material</v>
          </cell>
        </row>
        <row r="83616">
          <cell r="O83616" t="str">
            <v>Not Material</v>
          </cell>
        </row>
        <row r="83617">
          <cell r="O83617" t="str">
            <v>Not Material</v>
          </cell>
        </row>
        <row r="83618">
          <cell r="O83618" t="str">
            <v>Not Material</v>
          </cell>
        </row>
        <row r="83619">
          <cell r="O83619" t="str">
            <v>Not Material</v>
          </cell>
        </row>
        <row r="83620">
          <cell r="O83620" t="str">
            <v>Not Material</v>
          </cell>
        </row>
        <row r="83621">
          <cell r="O83621" t="str">
            <v>Not Material</v>
          </cell>
        </row>
        <row r="83622">
          <cell r="O83622" t="str">
            <v>Not Material</v>
          </cell>
        </row>
        <row r="83623">
          <cell r="O83623" t="str">
            <v>Not Material</v>
          </cell>
        </row>
        <row r="83624">
          <cell r="O83624" t="str">
            <v>Not Material</v>
          </cell>
        </row>
        <row r="83625">
          <cell r="O83625" t="str">
            <v>Not Material</v>
          </cell>
        </row>
        <row r="83626">
          <cell r="O83626" t="str">
            <v>Not Material</v>
          </cell>
        </row>
        <row r="83627">
          <cell r="O83627" t="str">
            <v>Not Material</v>
          </cell>
        </row>
        <row r="83628">
          <cell r="O83628" t="str">
            <v>Not Material</v>
          </cell>
        </row>
        <row r="83629">
          <cell r="O83629" t="str">
            <v>Not Material</v>
          </cell>
        </row>
        <row r="83630">
          <cell r="O83630" t="str">
            <v>Not Material</v>
          </cell>
        </row>
        <row r="83631">
          <cell r="O83631" t="str">
            <v>Not Material</v>
          </cell>
        </row>
        <row r="83632">
          <cell r="O83632" t="str">
            <v>Not Material</v>
          </cell>
        </row>
        <row r="83633">
          <cell r="O83633" t="str">
            <v>Not Material</v>
          </cell>
        </row>
        <row r="83634">
          <cell r="O83634" t="str">
            <v>Not Material</v>
          </cell>
        </row>
        <row r="83635">
          <cell r="O83635" t="str">
            <v>Not Material</v>
          </cell>
        </row>
        <row r="83636">
          <cell r="O83636" t="str">
            <v>Not Material</v>
          </cell>
        </row>
        <row r="83637">
          <cell r="O83637" t="str">
            <v>Not Material</v>
          </cell>
        </row>
        <row r="83638">
          <cell r="O83638" t="str">
            <v>Not Material</v>
          </cell>
        </row>
        <row r="83639">
          <cell r="O83639" t="str">
            <v>Not Material</v>
          </cell>
        </row>
        <row r="83640">
          <cell r="O83640" t="str">
            <v>Not Material</v>
          </cell>
        </row>
        <row r="83641">
          <cell r="O83641" t="str">
            <v>Not Material</v>
          </cell>
        </row>
        <row r="83642">
          <cell r="O83642" t="str">
            <v>Not Material</v>
          </cell>
        </row>
        <row r="83643">
          <cell r="O83643" t="str">
            <v>Not Material</v>
          </cell>
        </row>
        <row r="83644">
          <cell r="O83644" t="str">
            <v>Not Material</v>
          </cell>
        </row>
        <row r="83645">
          <cell r="O83645" t="str">
            <v>Not Material</v>
          </cell>
        </row>
        <row r="83646">
          <cell r="O83646" t="str">
            <v>Not Material</v>
          </cell>
        </row>
        <row r="83647">
          <cell r="O83647" t="str">
            <v>Not Material</v>
          </cell>
        </row>
        <row r="83648">
          <cell r="O83648" t="str">
            <v>Not Material</v>
          </cell>
        </row>
        <row r="83649">
          <cell r="O83649" t="str">
            <v>Not Material</v>
          </cell>
        </row>
        <row r="83650">
          <cell r="O83650" t="str">
            <v>Not Material</v>
          </cell>
        </row>
        <row r="83651">
          <cell r="O83651" t="str">
            <v>Not Material</v>
          </cell>
        </row>
        <row r="83652">
          <cell r="O83652" t="str">
            <v>Not Material</v>
          </cell>
        </row>
        <row r="83653">
          <cell r="O83653" t="str">
            <v>Not Material</v>
          </cell>
        </row>
        <row r="83654">
          <cell r="O83654" t="str">
            <v>Not Material</v>
          </cell>
        </row>
        <row r="83655">
          <cell r="O83655" t="str">
            <v>Not Material</v>
          </cell>
        </row>
        <row r="83656">
          <cell r="O83656" t="str">
            <v>Not Material</v>
          </cell>
        </row>
        <row r="83657">
          <cell r="O83657" t="str">
            <v>Not Material</v>
          </cell>
        </row>
        <row r="83658">
          <cell r="O83658" t="str">
            <v>Not Material</v>
          </cell>
        </row>
        <row r="83659">
          <cell r="O83659" t="str">
            <v>Not Material</v>
          </cell>
        </row>
        <row r="83660">
          <cell r="O83660" t="str">
            <v>Not Material</v>
          </cell>
        </row>
        <row r="83661">
          <cell r="O83661" t="str">
            <v>Not Material</v>
          </cell>
        </row>
        <row r="83662">
          <cell r="O83662" t="str">
            <v>Not Material</v>
          </cell>
        </row>
        <row r="83663">
          <cell r="O83663" t="str">
            <v>Not Material</v>
          </cell>
        </row>
        <row r="83664">
          <cell r="O83664" t="str">
            <v>Not Material</v>
          </cell>
        </row>
        <row r="83665">
          <cell r="O83665" t="str">
            <v>Not Material</v>
          </cell>
        </row>
        <row r="83666">
          <cell r="O83666" t="str">
            <v>Not Material</v>
          </cell>
        </row>
        <row r="83667">
          <cell r="O83667" t="str">
            <v>Not Material</v>
          </cell>
        </row>
        <row r="83668">
          <cell r="O83668" t="str">
            <v>Not Material</v>
          </cell>
        </row>
        <row r="83669">
          <cell r="O83669" t="str">
            <v>Not Material</v>
          </cell>
        </row>
        <row r="83670">
          <cell r="O83670" t="str">
            <v>Not Material</v>
          </cell>
        </row>
        <row r="83671">
          <cell r="O83671" t="str">
            <v>Not Material</v>
          </cell>
        </row>
        <row r="83672">
          <cell r="O83672" t="str">
            <v>Not Material</v>
          </cell>
        </row>
        <row r="83673">
          <cell r="O83673" t="str">
            <v>Not Material</v>
          </cell>
        </row>
        <row r="83674">
          <cell r="O83674" t="str">
            <v>Not Material</v>
          </cell>
        </row>
        <row r="83675">
          <cell r="O83675" t="str">
            <v>Not Material</v>
          </cell>
        </row>
        <row r="83676">
          <cell r="O83676" t="str">
            <v>Not Material</v>
          </cell>
        </row>
        <row r="83677">
          <cell r="O83677" t="str">
            <v>Not Material</v>
          </cell>
        </row>
        <row r="83678">
          <cell r="O83678" t="str">
            <v>Not Material</v>
          </cell>
        </row>
        <row r="83679">
          <cell r="O83679" t="str">
            <v>Not Material</v>
          </cell>
        </row>
        <row r="83680">
          <cell r="O83680" t="str">
            <v>Not Material</v>
          </cell>
        </row>
        <row r="83681">
          <cell r="O83681" t="str">
            <v>Not Material</v>
          </cell>
        </row>
        <row r="83682">
          <cell r="O83682" t="str">
            <v>Not Material</v>
          </cell>
        </row>
        <row r="83683">
          <cell r="O83683" t="str">
            <v>Not Material</v>
          </cell>
        </row>
        <row r="83684">
          <cell r="O83684" t="str">
            <v>Not Material</v>
          </cell>
        </row>
        <row r="83685">
          <cell r="O83685" t="str">
            <v>Not Material</v>
          </cell>
        </row>
        <row r="83686">
          <cell r="O83686" t="str">
            <v>Not Material</v>
          </cell>
        </row>
        <row r="83687">
          <cell r="O83687" t="str">
            <v>Not Material</v>
          </cell>
        </row>
        <row r="83688">
          <cell r="O83688" t="str">
            <v>Not Material</v>
          </cell>
        </row>
        <row r="83689">
          <cell r="O83689" t="str">
            <v>Not Material</v>
          </cell>
        </row>
        <row r="83690">
          <cell r="O83690" t="str">
            <v>Not Material</v>
          </cell>
        </row>
        <row r="83691">
          <cell r="O83691" t="str">
            <v>Not Material</v>
          </cell>
        </row>
        <row r="83692">
          <cell r="O83692" t="str">
            <v>Not Material</v>
          </cell>
        </row>
        <row r="83693">
          <cell r="O83693" t="str">
            <v>Not Material</v>
          </cell>
        </row>
        <row r="83694">
          <cell r="O83694" t="str">
            <v>Not Material</v>
          </cell>
        </row>
        <row r="83695">
          <cell r="O83695" t="str">
            <v>Not Material</v>
          </cell>
        </row>
        <row r="83696">
          <cell r="O83696" t="str">
            <v>Not Material</v>
          </cell>
        </row>
        <row r="83697">
          <cell r="O83697" t="str">
            <v>Not Material</v>
          </cell>
        </row>
        <row r="83698">
          <cell r="O83698" t="str">
            <v>Not Material</v>
          </cell>
        </row>
        <row r="83699">
          <cell r="O83699" t="str">
            <v>Not Material</v>
          </cell>
        </row>
        <row r="83700">
          <cell r="O83700" t="str">
            <v>Not Material</v>
          </cell>
        </row>
        <row r="83701">
          <cell r="O83701" t="str">
            <v>Not Material</v>
          </cell>
        </row>
        <row r="83702">
          <cell r="O83702" t="str">
            <v>Not Material</v>
          </cell>
        </row>
        <row r="83703">
          <cell r="O83703" t="str">
            <v>Not Material</v>
          </cell>
        </row>
        <row r="83704">
          <cell r="O83704" t="str">
            <v>Not Material</v>
          </cell>
        </row>
        <row r="83705">
          <cell r="O83705" t="str">
            <v>Not Material</v>
          </cell>
        </row>
        <row r="83706">
          <cell r="O83706" t="str">
            <v>Not Material</v>
          </cell>
        </row>
        <row r="83707">
          <cell r="O83707" t="str">
            <v>Not Material</v>
          </cell>
        </row>
        <row r="83708">
          <cell r="O83708" t="str">
            <v>Not Material</v>
          </cell>
        </row>
        <row r="83709">
          <cell r="O83709" t="str">
            <v>Not Material</v>
          </cell>
        </row>
        <row r="83710">
          <cell r="O83710" t="str">
            <v>Not Material</v>
          </cell>
        </row>
        <row r="83711">
          <cell r="O83711" t="str">
            <v>Not Material</v>
          </cell>
        </row>
        <row r="83712">
          <cell r="O83712" t="str">
            <v>Not Material</v>
          </cell>
        </row>
        <row r="83713">
          <cell r="O83713" t="str">
            <v>Not Material</v>
          </cell>
        </row>
        <row r="83714">
          <cell r="O83714" t="str">
            <v>Not Material</v>
          </cell>
        </row>
        <row r="83715">
          <cell r="O83715" t="str">
            <v>Not Material</v>
          </cell>
        </row>
        <row r="83716">
          <cell r="O83716" t="str">
            <v>Not Material</v>
          </cell>
        </row>
        <row r="83717">
          <cell r="O83717" t="str">
            <v>Not Material</v>
          </cell>
        </row>
        <row r="83718">
          <cell r="O83718" t="str">
            <v>Not Material</v>
          </cell>
        </row>
        <row r="83719">
          <cell r="O83719" t="str">
            <v>Not Material</v>
          </cell>
        </row>
        <row r="83720">
          <cell r="O83720" t="str">
            <v>Not Material</v>
          </cell>
        </row>
        <row r="83721">
          <cell r="O83721" t="str">
            <v>Not Material</v>
          </cell>
        </row>
        <row r="83722">
          <cell r="O83722" t="str">
            <v>Not Material</v>
          </cell>
        </row>
        <row r="83723">
          <cell r="O83723" t="str">
            <v>Not Material</v>
          </cell>
        </row>
        <row r="83724">
          <cell r="O83724" t="str">
            <v>Not Material</v>
          </cell>
        </row>
        <row r="83725">
          <cell r="O83725" t="str">
            <v>Not Material</v>
          </cell>
        </row>
        <row r="83726">
          <cell r="O83726" t="str">
            <v>Not Material</v>
          </cell>
        </row>
        <row r="83727">
          <cell r="O83727" t="str">
            <v>Not Material</v>
          </cell>
        </row>
        <row r="83728">
          <cell r="O83728" t="str">
            <v>Not Material</v>
          </cell>
        </row>
        <row r="83729">
          <cell r="O83729" t="str">
            <v>Not Material</v>
          </cell>
        </row>
        <row r="83730">
          <cell r="O83730" t="str">
            <v>Not Material</v>
          </cell>
        </row>
        <row r="83731">
          <cell r="O83731" t="str">
            <v>Not Material</v>
          </cell>
        </row>
        <row r="83732">
          <cell r="O83732" t="str">
            <v>Not Material</v>
          </cell>
        </row>
        <row r="83733">
          <cell r="O83733" t="str">
            <v>Not Material</v>
          </cell>
        </row>
        <row r="83734">
          <cell r="O83734" t="str">
            <v>Not Material</v>
          </cell>
        </row>
        <row r="83735">
          <cell r="O83735" t="str">
            <v>Not Material</v>
          </cell>
        </row>
        <row r="83736">
          <cell r="O83736" t="str">
            <v>Not Material</v>
          </cell>
        </row>
        <row r="83737">
          <cell r="O83737" t="str">
            <v>Not Material</v>
          </cell>
        </row>
        <row r="83738">
          <cell r="O83738" t="str">
            <v>Not Material</v>
          </cell>
        </row>
        <row r="83739">
          <cell r="O83739" t="str">
            <v>Not Material</v>
          </cell>
        </row>
        <row r="83740">
          <cell r="O83740" t="str">
            <v>Not Material</v>
          </cell>
        </row>
        <row r="83741">
          <cell r="O83741" t="str">
            <v>Not Material</v>
          </cell>
        </row>
        <row r="83742">
          <cell r="O83742" t="str">
            <v>Not Material</v>
          </cell>
        </row>
        <row r="83743">
          <cell r="O83743" t="str">
            <v>Not Material</v>
          </cell>
        </row>
        <row r="83744">
          <cell r="O83744" t="str">
            <v>Not Material</v>
          </cell>
        </row>
        <row r="83745">
          <cell r="O83745" t="str">
            <v>Not Material</v>
          </cell>
        </row>
        <row r="83746">
          <cell r="O83746" t="str">
            <v>Not Material</v>
          </cell>
        </row>
        <row r="83747">
          <cell r="O83747" t="str">
            <v>Not Material</v>
          </cell>
        </row>
        <row r="83748">
          <cell r="O83748" t="str">
            <v>Not Material</v>
          </cell>
        </row>
        <row r="83749">
          <cell r="O83749" t="str">
            <v>Not Material</v>
          </cell>
        </row>
        <row r="83750">
          <cell r="O83750" t="str">
            <v>Not Material</v>
          </cell>
        </row>
        <row r="83751">
          <cell r="O83751" t="str">
            <v>Not Material</v>
          </cell>
        </row>
        <row r="83752">
          <cell r="O83752" t="str">
            <v>Not Material</v>
          </cell>
        </row>
        <row r="83753">
          <cell r="O83753" t="str">
            <v>Not Material</v>
          </cell>
        </row>
        <row r="83754">
          <cell r="O83754" t="str">
            <v>Not Material</v>
          </cell>
        </row>
        <row r="83755">
          <cell r="O83755" t="str">
            <v>Not Material</v>
          </cell>
        </row>
        <row r="83756">
          <cell r="O83756" t="str">
            <v>Not Material</v>
          </cell>
        </row>
        <row r="83757">
          <cell r="O83757" t="str">
            <v>Not Material</v>
          </cell>
        </row>
        <row r="83758">
          <cell r="O83758" t="str">
            <v>Not Material</v>
          </cell>
        </row>
        <row r="83759">
          <cell r="O83759" t="str">
            <v>Not Material</v>
          </cell>
        </row>
        <row r="83760">
          <cell r="O83760" t="str">
            <v>Not Material</v>
          </cell>
        </row>
        <row r="83761">
          <cell r="O83761" t="str">
            <v>Not Material</v>
          </cell>
        </row>
        <row r="83762">
          <cell r="O83762" t="str">
            <v>Not Material</v>
          </cell>
        </row>
        <row r="83763">
          <cell r="O83763" t="str">
            <v>Not Material</v>
          </cell>
        </row>
        <row r="83764">
          <cell r="O83764" t="str">
            <v>Not Material</v>
          </cell>
        </row>
        <row r="83765">
          <cell r="O83765" t="str">
            <v>Not Material</v>
          </cell>
        </row>
        <row r="83766">
          <cell r="O83766" t="str">
            <v>Not Material</v>
          </cell>
        </row>
        <row r="83767">
          <cell r="O83767" t="str">
            <v>Not Material</v>
          </cell>
        </row>
        <row r="83768">
          <cell r="O83768" t="str">
            <v>Not Material</v>
          </cell>
        </row>
        <row r="83769">
          <cell r="O83769" t="str">
            <v>Not Material</v>
          </cell>
        </row>
        <row r="83770">
          <cell r="O83770" t="str">
            <v>Not Material</v>
          </cell>
        </row>
        <row r="83771">
          <cell r="O83771" t="str">
            <v>Not Material</v>
          </cell>
        </row>
        <row r="83772">
          <cell r="O83772" t="str">
            <v>Not Material</v>
          </cell>
        </row>
        <row r="83773">
          <cell r="O83773" t="str">
            <v>Not Material</v>
          </cell>
        </row>
        <row r="83774">
          <cell r="O83774" t="str">
            <v>Not Material</v>
          </cell>
        </row>
        <row r="83775">
          <cell r="O83775" t="str">
            <v>Not Material</v>
          </cell>
        </row>
        <row r="83776">
          <cell r="O83776" t="str">
            <v>Not Material</v>
          </cell>
        </row>
        <row r="83777">
          <cell r="O83777" t="str">
            <v>Not Material</v>
          </cell>
        </row>
        <row r="83778">
          <cell r="O83778" t="str">
            <v>Not Material</v>
          </cell>
        </row>
        <row r="83779">
          <cell r="O83779" t="str">
            <v>Not Material</v>
          </cell>
        </row>
        <row r="83780">
          <cell r="O83780" t="str">
            <v>Not Material</v>
          </cell>
        </row>
        <row r="83781">
          <cell r="O83781" t="str">
            <v>Not Material</v>
          </cell>
        </row>
        <row r="83782">
          <cell r="O83782" t="str">
            <v>Not Material</v>
          </cell>
        </row>
        <row r="83783">
          <cell r="O83783" t="str">
            <v>Not Material</v>
          </cell>
        </row>
        <row r="83784">
          <cell r="O83784" t="str">
            <v>Not Material</v>
          </cell>
        </row>
        <row r="83785">
          <cell r="O83785" t="str">
            <v>Not Material</v>
          </cell>
        </row>
        <row r="83786">
          <cell r="O83786" t="str">
            <v>Not Material</v>
          </cell>
        </row>
        <row r="83787">
          <cell r="O83787" t="str">
            <v>Not Material</v>
          </cell>
        </row>
        <row r="83788">
          <cell r="O83788" t="str">
            <v>Not Material</v>
          </cell>
        </row>
        <row r="83789">
          <cell r="O83789" t="str">
            <v>Not Material</v>
          </cell>
        </row>
        <row r="83790">
          <cell r="O83790" t="str">
            <v>Not Material</v>
          </cell>
        </row>
        <row r="83791">
          <cell r="O83791" t="str">
            <v>Not Material</v>
          </cell>
        </row>
        <row r="83792">
          <cell r="O83792" t="str">
            <v>Not Material</v>
          </cell>
        </row>
        <row r="83793">
          <cell r="O83793" t="str">
            <v>Not Material</v>
          </cell>
        </row>
        <row r="83794">
          <cell r="O83794" t="str">
            <v>Not Material</v>
          </cell>
        </row>
        <row r="83795">
          <cell r="O83795" t="str">
            <v>Not Material</v>
          </cell>
        </row>
        <row r="83796">
          <cell r="O83796" t="str">
            <v>Not Material</v>
          </cell>
        </row>
        <row r="83797">
          <cell r="O83797" t="str">
            <v>Not Material</v>
          </cell>
        </row>
        <row r="83798">
          <cell r="O83798" t="str">
            <v>Not Material</v>
          </cell>
        </row>
        <row r="83799">
          <cell r="O83799" t="str">
            <v>Not Material</v>
          </cell>
        </row>
        <row r="83800">
          <cell r="O83800" t="str">
            <v>Not Material</v>
          </cell>
        </row>
        <row r="83801">
          <cell r="O83801" t="str">
            <v>Not Material</v>
          </cell>
        </row>
        <row r="83802">
          <cell r="O83802" t="str">
            <v>Not Material</v>
          </cell>
        </row>
        <row r="83803">
          <cell r="O83803" t="str">
            <v>Not Material</v>
          </cell>
        </row>
        <row r="83804">
          <cell r="O83804" t="str">
            <v>Not Material</v>
          </cell>
        </row>
        <row r="83805">
          <cell r="O83805" t="str">
            <v>Not Material</v>
          </cell>
        </row>
        <row r="83806">
          <cell r="O83806" t="str">
            <v>Not Material</v>
          </cell>
        </row>
        <row r="83807">
          <cell r="O83807" t="str">
            <v>Not Material</v>
          </cell>
        </row>
        <row r="83808">
          <cell r="O83808" t="str">
            <v>Not Material</v>
          </cell>
        </row>
        <row r="83809">
          <cell r="O83809" t="str">
            <v>Not Material</v>
          </cell>
        </row>
        <row r="83810">
          <cell r="O83810" t="str">
            <v>Not Material</v>
          </cell>
        </row>
        <row r="83811">
          <cell r="O83811" t="str">
            <v>Not Material</v>
          </cell>
        </row>
        <row r="83812">
          <cell r="O83812" t="str">
            <v>Not Material</v>
          </cell>
        </row>
        <row r="83813">
          <cell r="O83813" t="str">
            <v>Not Material</v>
          </cell>
        </row>
        <row r="83814">
          <cell r="O83814" t="str">
            <v>Not Material</v>
          </cell>
        </row>
        <row r="83815">
          <cell r="O83815" t="str">
            <v>Not Material</v>
          </cell>
        </row>
        <row r="83816">
          <cell r="O83816" t="str">
            <v>Not Material</v>
          </cell>
        </row>
        <row r="83817">
          <cell r="O83817" t="str">
            <v>Not Material</v>
          </cell>
        </row>
        <row r="83818">
          <cell r="O83818" t="str">
            <v>Not Material</v>
          </cell>
        </row>
        <row r="83819">
          <cell r="O83819" t="str">
            <v>Not Material</v>
          </cell>
        </row>
        <row r="83820">
          <cell r="O83820" t="str">
            <v>Not Material</v>
          </cell>
        </row>
        <row r="83821">
          <cell r="O83821" t="str">
            <v>Not Material</v>
          </cell>
        </row>
        <row r="83822">
          <cell r="O83822" t="str">
            <v>Not Material</v>
          </cell>
        </row>
        <row r="83823">
          <cell r="O83823" t="str">
            <v>Not Material</v>
          </cell>
        </row>
        <row r="83824">
          <cell r="O83824" t="str">
            <v>Not Material</v>
          </cell>
        </row>
        <row r="83825">
          <cell r="O83825" t="str">
            <v>Not Material</v>
          </cell>
        </row>
        <row r="83826">
          <cell r="O83826" t="str">
            <v>Not Material</v>
          </cell>
        </row>
        <row r="83827">
          <cell r="O83827" t="str">
            <v>Not Material</v>
          </cell>
        </row>
        <row r="83828">
          <cell r="O83828" t="str">
            <v>Not Material</v>
          </cell>
        </row>
        <row r="83829">
          <cell r="O83829" t="str">
            <v>Not Material</v>
          </cell>
        </row>
        <row r="83830">
          <cell r="O83830" t="str">
            <v>Not Material</v>
          </cell>
        </row>
        <row r="83831">
          <cell r="O83831" t="str">
            <v>Not Material</v>
          </cell>
        </row>
        <row r="83832">
          <cell r="O83832" t="str">
            <v>Not Material</v>
          </cell>
        </row>
        <row r="83833">
          <cell r="O83833" t="str">
            <v>Not Material</v>
          </cell>
        </row>
        <row r="83834">
          <cell r="O83834" t="str">
            <v>Not Material</v>
          </cell>
        </row>
        <row r="83835">
          <cell r="O83835" t="str">
            <v>Not Material</v>
          </cell>
        </row>
        <row r="83836">
          <cell r="O83836" t="str">
            <v>Not Material</v>
          </cell>
        </row>
        <row r="83837">
          <cell r="O83837" t="str">
            <v>Not Material</v>
          </cell>
        </row>
        <row r="83838">
          <cell r="O83838" t="str">
            <v>Not Material</v>
          </cell>
        </row>
        <row r="83839">
          <cell r="O83839" t="str">
            <v>Not Material</v>
          </cell>
        </row>
        <row r="83840">
          <cell r="O83840" t="str">
            <v>Not Material</v>
          </cell>
        </row>
        <row r="83841">
          <cell r="O83841" t="str">
            <v>Not Material</v>
          </cell>
        </row>
        <row r="83842">
          <cell r="O83842" t="str">
            <v>Not Material</v>
          </cell>
        </row>
        <row r="83843">
          <cell r="O83843" t="str">
            <v>Not Material</v>
          </cell>
        </row>
        <row r="83844">
          <cell r="O83844" t="str">
            <v>Not Material</v>
          </cell>
        </row>
        <row r="83845">
          <cell r="O83845" t="str">
            <v>Not Material</v>
          </cell>
        </row>
        <row r="83846">
          <cell r="O83846" t="str">
            <v>Not Material</v>
          </cell>
        </row>
        <row r="83847">
          <cell r="O83847" t="str">
            <v>Not Material</v>
          </cell>
        </row>
        <row r="83848">
          <cell r="O83848" t="str">
            <v>Not Material</v>
          </cell>
        </row>
        <row r="83849">
          <cell r="O83849" t="str">
            <v>Not Material</v>
          </cell>
        </row>
        <row r="83850">
          <cell r="O83850" t="str">
            <v>Not Material</v>
          </cell>
        </row>
        <row r="83851">
          <cell r="O83851" t="str">
            <v>Not Material</v>
          </cell>
        </row>
        <row r="83852">
          <cell r="O83852" t="str">
            <v>Not Material</v>
          </cell>
        </row>
        <row r="83853">
          <cell r="O83853" t="str">
            <v>Not Material</v>
          </cell>
        </row>
        <row r="83854">
          <cell r="O83854" t="str">
            <v>Not Material</v>
          </cell>
        </row>
        <row r="83855">
          <cell r="O83855" t="str">
            <v>Not Material</v>
          </cell>
        </row>
        <row r="83856">
          <cell r="O83856" t="str">
            <v>Not Material</v>
          </cell>
        </row>
        <row r="83857">
          <cell r="O83857" t="str">
            <v>Not Material</v>
          </cell>
        </row>
        <row r="83858">
          <cell r="O83858" t="str">
            <v>Not Material</v>
          </cell>
        </row>
        <row r="83859">
          <cell r="O83859" t="str">
            <v>Not Material</v>
          </cell>
        </row>
        <row r="83860">
          <cell r="O83860" t="str">
            <v>Not Material</v>
          </cell>
        </row>
        <row r="83861">
          <cell r="O83861" t="str">
            <v>Not Material</v>
          </cell>
        </row>
        <row r="83862">
          <cell r="O83862" t="str">
            <v>Not Material</v>
          </cell>
        </row>
        <row r="83863">
          <cell r="O83863" t="str">
            <v>Not Material</v>
          </cell>
        </row>
        <row r="83864">
          <cell r="O83864" t="str">
            <v>Not Material</v>
          </cell>
        </row>
        <row r="83865">
          <cell r="O83865" t="str">
            <v>Not Material</v>
          </cell>
        </row>
        <row r="83866">
          <cell r="O83866" t="str">
            <v>Not Material</v>
          </cell>
        </row>
        <row r="83867">
          <cell r="O83867" t="str">
            <v>Not Material</v>
          </cell>
        </row>
        <row r="83868">
          <cell r="O83868" t="str">
            <v>Not Material</v>
          </cell>
        </row>
        <row r="83869">
          <cell r="O83869" t="str">
            <v>Not Material</v>
          </cell>
        </row>
        <row r="83870">
          <cell r="O83870" t="str">
            <v>Not Material</v>
          </cell>
        </row>
        <row r="83871">
          <cell r="O83871" t="str">
            <v>Not Material</v>
          </cell>
        </row>
        <row r="83872">
          <cell r="O83872" t="str">
            <v>Not Material</v>
          </cell>
        </row>
        <row r="83873">
          <cell r="O83873" t="str">
            <v>Not Material</v>
          </cell>
        </row>
        <row r="83874">
          <cell r="O83874" t="str">
            <v>Not Material</v>
          </cell>
        </row>
        <row r="83875">
          <cell r="O83875" t="str">
            <v>Not Material</v>
          </cell>
        </row>
        <row r="83876">
          <cell r="O83876" t="str">
            <v>Not Material</v>
          </cell>
        </row>
        <row r="83877">
          <cell r="O83877" t="str">
            <v>Not Material</v>
          </cell>
        </row>
        <row r="83878">
          <cell r="O83878" t="str">
            <v>Not Material</v>
          </cell>
        </row>
        <row r="83879">
          <cell r="O83879" t="str">
            <v>Not Material</v>
          </cell>
        </row>
        <row r="83880">
          <cell r="O83880" t="str">
            <v>Not Material</v>
          </cell>
        </row>
        <row r="83881">
          <cell r="O83881" t="str">
            <v>Not Material</v>
          </cell>
        </row>
        <row r="83882">
          <cell r="O83882" t="str">
            <v>Not Material</v>
          </cell>
        </row>
        <row r="83883">
          <cell r="O83883" t="str">
            <v>Not Material</v>
          </cell>
        </row>
        <row r="83884">
          <cell r="O83884" t="str">
            <v>Not Material</v>
          </cell>
        </row>
        <row r="83885">
          <cell r="O83885" t="str">
            <v>Not Material</v>
          </cell>
        </row>
        <row r="83886">
          <cell r="O83886" t="str">
            <v>Not Material</v>
          </cell>
        </row>
        <row r="83887">
          <cell r="O83887" t="str">
            <v>Not Material</v>
          </cell>
        </row>
        <row r="83888">
          <cell r="O83888" t="str">
            <v>Not Material</v>
          </cell>
        </row>
        <row r="83889">
          <cell r="O83889" t="str">
            <v>Not Material</v>
          </cell>
        </row>
        <row r="83890">
          <cell r="O83890" t="str">
            <v>Not Material</v>
          </cell>
        </row>
        <row r="83891">
          <cell r="O83891" t="str">
            <v>Not Material</v>
          </cell>
        </row>
        <row r="83892">
          <cell r="O83892" t="str">
            <v>Not Material</v>
          </cell>
        </row>
        <row r="83893">
          <cell r="O83893" t="str">
            <v>Not Material</v>
          </cell>
        </row>
        <row r="83894">
          <cell r="O83894" t="str">
            <v>Not Material</v>
          </cell>
        </row>
        <row r="83895">
          <cell r="O83895" t="str">
            <v>Not Material</v>
          </cell>
        </row>
        <row r="83896">
          <cell r="O83896" t="str">
            <v>Not Material</v>
          </cell>
        </row>
        <row r="83897">
          <cell r="O83897" t="str">
            <v>Not Material</v>
          </cell>
        </row>
        <row r="83898">
          <cell r="O83898" t="str">
            <v>Not Material</v>
          </cell>
        </row>
        <row r="83899">
          <cell r="O83899" t="str">
            <v>Not Material</v>
          </cell>
        </row>
        <row r="83900">
          <cell r="O83900" t="str">
            <v>Not Material</v>
          </cell>
        </row>
        <row r="83901">
          <cell r="O83901" t="str">
            <v>Not Material</v>
          </cell>
        </row>
        <row r="83902">
          <cell r="O83902" t="str">
            <v>Not Material</v>
          </cell>
        </row>
        <row r="83903">
          <cell r="O83903" t="str">
            <v>Not Material</v>
          </cell>
        </row>
        <row r="83904">
          <cell r="O83904" t="str">
            <v>Not Material</v>
          </cell>
        </row>
        <row r="83905">
          <cell r="O83905" t="str">
            <v>Not Material</v>
          </cell>
        </row>
        <row r="83906">
          <cell r="O83906" t="str">
            <v>Not Material</v>
          </cell>
        </row>
        <row r="83907">
          <cell r="O83907" t="str">
            <v>Not Material</v>
          </cell>
        </row>
        <row r="83908">
          <cell r="O83908" t="str">
            <v>Not Material</v>
          </cell>
        </row>
        <row r="83909">
          <cell r="O83909" t="str">
            <v>Not Material</v>
          </cell>
        </row>
        <row r="83910">
          <cell r="O83910" t="str">
            <v>Not Material</v>
          </cell>
        </row>
        <row r="83911">
          <cell r="O83911" t="str">
            <v>Not Material</v>
          </cell>
        </row>
        <row r="83912">
          <cell r="O83912" t="str">
            <v>Not Material</v>
          </cell>
        </row>
        <row r="83913">
          <cell r="O83913" t="str">
            <v>Not Material</v>
          </cell>
        </row>
        <row r="83914">
          <cell r="O83914" t="str">
            <v>Not Material</v>
          </cell>
        </row>
        <row r="83915">
          <cell r="O83915" t="str">
            <v>Not Material</v>
          </cell>
        </row>
        <row r="83916">
          <cell r="O83916" t="str">
            <v>Not Material</v>
          </cell>
        </row>
        <row r="83917">
          <cell r="O83917" t="str">
            <v>Not Material</v>
          </cell>
        </row>
        <row r="83918">
          <cell r="O83918" t="str">
            <v>Not Material</v>
          </cell>
        </row>
        <row r="83919">
          <cell r="O83919" t="str">
            <v>Not Material</v>
          </cell>
        </row>
        <row r="83920">
          <cell r="O83920" t="str">
            <v>Not Material</v>
          </cell>
        </row>
        <row r="83921">
          <cell r="O83921" t="str">
            <v>Not Material</v>
          </cell>
        </row>
        <row r="83922">
          <cell r="O83922" t="str">
            <v>Not Material</v>
          </cell>
        </row>
        <row r="83923">
          <cell r="O83923" t="str">
            <v>Not Material</v>
          </cell>
        </row>
        <row r="83924">
          <cell r="O83924" t="str">
            <v>Not Material</v>
          </cell>
        </row>
        <row r="83925">
          <cell r="O83925" t="str">
            <v>Not Material</v>
          </cell>
        </row>
        <row r="83926">
          <cell r="O83926" t="str">
            <v>Not Material</v>
          </cell>
        </row>
        <row r="83927">
          <cell r="O83927" t="str">
            <v>Not Material</v>
          </cell>
        </row>
        <row r="83928">
          <cell r="O83928" t="str">
            <v>Not Material</v>
          </cell>
        </row>
        <row r="83929">
          <cell r="O83929" t="str">
            <v>Not Material</v>
          </cell>
        </row>
        <row r="83930">
          <cell r="O83930" t="str">
            <v>Not Material</v>
          </cell>
        </row>
        <row r="83931">
          <cell r="O83931" t="str">
            <v>Not Material</v>
          </cell>
        </row>
        <row r="83932">
          <cell r="O83932" t="str">
            <v>Not Material</v>
          </cell>
        </row>
        <row r="83933">
          <cell r="O83933" t="str">
            <v>Not Material</v>
          </cell>
        </row>
        <row r="83934">
          <cell r="O83934" t="str">
            <v>Not Material</v>
          </cell>
        </row>
        <row r="83935">
          <cell r="O83935" t="str">
            <v>Not Material</v>
          </cell>
        </row>
        <row r="83936">
          <cell r="O83936" t="str">
            <v>Not Material</v>
          </cell>
        </row>
        <row r="83937">
          <cell r="O83937" t="str">
            <v>Not Material</v>
          </cell>
        </row>
        <row r="83938">
          <cell r="O83938" t="str">
            <v>Not Material</v>
          </cell>
        </row>
        <row r="83939">
          <cell r="O83939" t="str">
            <v>Not Material</v>
          </cell>
        </row>
        <row r="83940">
          <cell r="O83940" t="str">
            <v>Not Material</v>
          </cell>
        </row>
        <row r="83941">
          <cell r="O83941" t="str">
            <v>Not Material</v>
          </cell>
        </row>
        <row r="83942">
          <cell r="O83942" t="str">
            <v>Not Material</v>
          </cell>
        </row>
        <row r="83943">
          <cell r="O83943" t="str">
            <v>Not Material</v>
          </cell>
        </row>
        <row r="83944">
          <cell r="O83944" t="str">
            <v>Not Material</v>
          </cell>
        </row>
        <row r="83945">
          <cell r="O83945" t="str">
            <v>Not Material</v>
          </cell>
        </row>
        <row r="83946">
          <cell r="O83946" t="str">
            <v>Not Material</v>
          </cell>
        </row>
        <row r="83947">
          <cell r="O83947" t="str">
            <v>Not Material</v>
          </cell>
        </row>
        <row r="83948">
          <cell r="O83948" t="str">
            <v>Not Material</v>
          </cell>
        </row>
        <row r="83949">
          <cell r="O83949" t="str">
            <v>Not Material</v>
          </cell>
        </row>
        <row r="83950">
          <cell r="O83950" t="str">
            <v>Not Material</v>
          </cell>
        </row>
        <row r="83951">
          <cell r="O83951" t="str">
            <v>Not Material</v>
          </cell>
        </row>
        <row r="83952">
          <cell r="O83952" t="str">
            <v>Not Material</v>
          </cell>
        </row>
        <row r="83953">
          <cell r="O83953" t="str">
            <v>Not Material</v>
          </cell>
        </row>
        <row r="83954">
          <cell r="O83954" t="str">
            <v>Not Material</v>
          </cell>
        </row>
        <row r="83955">
          <cell r="O83955" t="str">
            <v>Not Material</v>
          </cell>
        </row>
        <row r="83956">
          <cell r="O83956" t="str">
            <v>Not Material</v>
          </cell>
        </row>
        <row r="83957">
          <cell r="O83957" t="str">
            <v>Not Material</v>
          </cell>
        </row>
        <row r="83958">
          <cell r="O83958" t="str">
            <v>Not Material</v>
          </cell>
        </row>
        <row r="83959">
          <cell r="O83959" t="str">
            <v>Not Material</v>
          </cell>
        </row>
        <row r="83960">
          <cell r="O83960" t="str">
            <v>Not Material</v>
          </cell>
        </row>
        <row r="83961">
          <cell r="O83961" t="str">
            <v>Not Material</v>
          </cell>
        </row>
        <row r="83962">
          <cell r="O83962" t="str">
            <v>Not Material</v>
          </cell>
        </row>
        <row r="83963">
          <cell r="O83963" t="str">
            <v>Not Material</v>
          </cell>
        </row>
        <row r="83964">
          <cell r="O83964" t="str">
            <v>Not Material</v>
          </cell>
        </row>
        <row r="83965">
          <cell r="O83965" t="str">
            <v>Not Material</v>
          </cell>
        </row>
        <row r="83966">
          <cell r="O83966" t="str">
            <v>Not Material</v>
          </cell>
        </row>
        <row r="83967">
          <cell r="O83967" t="str">
            <v>Not Material</v>
          </cell>
        </row>
        <row r="83968">
          <cell r="O83968" t="str">
            <v>Not Material</v>
          </cell>
        </row>
        <row r="83969">
          <cell r="O83969" t="str">
            <v>Not Material</v>
          </cell>
        </row>
        <row r="83970">
          <cell r="O83970" t="str">
            <v>Not Material</v>
          </cell>
        </row>
        <row r="83971">
          <cell r="O83971" t="str">
            <v>Not Material</v>
          </cell>
        </row>
        <row r="83972">
          <cell r="O83972" t="str">
            <v>Not Material</v>
          </cell>
        </row>
        <row r="83973">
          <cell r="O83973" t="str">
            <v>Not Material</v>
          </cell>
        </row>
        <row r="83974">
          <cell r="O83974" t="str">
            <v>Not Material</v>
          </cell>
        </row>
        <row r="83975">
          <cell r="O83975" t="str">
            <v>Not Material</v>
          </cell>
        </row>
        <row r="83976">
          <cell r="O83976" t="str">
            <v>Not Material</v>
          </cell>
        </row>
        <row r="83977">
          <cell r="O83977" t="str">
            <v>Not Material</v>
          </cell>
        </row>
        <row r="83978">
          <cell r="O83978" t="str">
            <v>Not Material</v>
          </cell>
        </row>
        <row r="83979">
          <cell r="O83979" t="str">
            <v>Not Material</v>
          </cell>
        </row>
        <row r="83980">
          <cell r="O83980" t="str">
            <v>Not Material</v>
          </cell>
        </row>
        <row r="83981">
          <cell r="O83981" t="str">
            <v>Not Material</v>
          </cell>
        </row>
        <row r="83982">
          <cell r="O83982" t="str">
            <v>Not Material</v>
          </cell>
        </row>
        <row r="83983">
          <cell r="O83983" t="str">
            <v>Not Material</v>
          </cell>
        </row>
        <row r="83984">
          <cell r="O83984" t="str">
            <v>Not Material</v>
          </cell>
        </row>
        <row r="83985">
          <cell r="O83985" t="str">
            <v>Not Material</v>
          </cell>
        </row>
        <row r="83986">
          <cell r="O83986" t="str">
            <v>Not Material</v>
          </cell>
        </row>
        <row r="83987">
          <cell r="O83987" t="str">
            <v>Not Material</v>
          </cell>
        </row>
        <row r="83988">
          <cell r="O83988" t="str">
            <v>Not Material</v>
          </cell>
        </row>
        <row r="83989">
          <cell r="O83989" t="str">
            <v>Not Material</v>
          </cell>
        </row>
        <row r="83990">
          <cell r="O83990" t="str">
            <v>Not Material</v>
          </cell>
        </row>
        <row r="83991">
          <cell r="O83991" t="str">
            <v>Not Material</v>
          </cell>
        </row>
        <row r="83992">
          <cell r="O83992" t="str">
            <v>Not Material</v>
          </cell>
        </row>
        <row r="83993">
          <cell r="O83993" t="str">
            <v>Not Material</v>
          </cell>
        </row>
        <row r="83994">
          <cell r="O83994" t="str">
            <v>Not Material</v>
          </cell>
        </row>
        <row r="83995">
          <cell r="O83995" t="str">
            <v>Not Material</v>
          </cell>
        </row>
        <row r="83996">
          <cell r="O83996" t="str">
            <v>Not Material</v>
          </cell>
        </row>
        <row r="83997">
          <cell r="O83997" t="str">
            <v>Not Material</v>
          </cell>
        </row>
        <row r="83998">
          <cell r="O83998" t="str">
            <v>Not Material</v>
          </cell>
        </row>
        <row r="83999">
          <cell r="O83999" t="str">
            <v>Not Material</v>
          </cell>
        </row>
        <row r="84000">
          <cell r="O84000" t="str">
            <v>Not Material</v>
          </cell>
        </row>
        <row r="84001">
          <cell r="O84001" t="str">
            <v>Not Material</v>
          </cell>
        </row>
        <row r="84002">
          <cell r="O84002" t="str">
            <v>Not Material</v>
          </cell>
        </row>
        <row r="84003">
          <cell r="O84003" t="str">
            <v>Not Material</v>
          </cell>
        </row>
        <row r="84004">
          <cell r="O84004" t="str">
            <v>Not Material</v>
          </cell>
        </row>
        <row r="84005">
          <cell r="O84005" t="str">
            <v>Not Material</v>
          </cell>
        </row>
        <row r="84006">
          <cell r="O84006" t="str">
            <v>Not Material</v>
          </cell>
        </row>
        <row r="84007">
          <cell r="O84007" t="str">
            <v>Not Material</v>
          </cell>
        </row>
        <row r="84008">
          <cell r="O84008" t="str">
            <v>Not Material</v>
          </cell>
        </row>
        <row r="84009">
          <cell r="O84009" t="str">
            <v>Not Material</v>
          </cell>
        </row>
        <row r="84010">
          <cell r="O84010" t="str">
            <v>Not Material</v>
          </cell>
        </row>
        <row r="84011">
          <cell r="O84011" t="str">
            <v>Not Material</v>
          </cell>
        </row>
        <row r="84012">
          <cell r="O84012" t="str">
            <v>Not Material</v>
          </cell>
        </row>
        <row r="84013">
          <cell r="O84013" t="str">
            <v>Not Material</v>
          </cell>
        </row>
        <row r="84014">
          <cell r="O84014" t="str">
            <v>Not Material</v>
          </cell>
        </row>
        <row r="84015">
          <cell r="O84015" t="str">
            <v>Not Material</v>
          </cell>
        </row>
        <row r="84016">
          <cell r="O84016" t="str">
            <v>Not Material</v>
          </cell>
        </row>
        <row r="84017">
          <cell r="O84017" t="str">
            <v>Not Material</v>
          </cell>
        </row>
        <row r="84018">
          <cell r="O84018" t="str">
            <v>Not Material</v>
          </cell>
        </row>
        <row r="84019">
          <cell r="O84019" t="str">
            <v>Not Material</v>
          </cell>
        </row>
        <row r="84020">
          <cell r="O84020" t="str">
            <v>Not Material</v>
          </cell>
        </row>
        <row r="84021">
          <cell r="O84021" t="str">
            <v>Not Material</v>
          </cell>
        </row>
        <row r="84022">
          <cell r="O84022" t="str">
            <v>Not Material</v>
          </cell>
        </row>
        <row r="84023">
          <cell r="O84023" t="str">
            <v>Not Material</v>
          </cell>
        </row>
        <row r="84024">
          <cell r="O84024" t="str">
            <v>Not Material</v>
          </cell>
        </row>
        <row r="84025">
          <cell r="O84025" t="str">
            <v>Not Material</v>
          </cell>
        </row>
        <row r="84026">
          <cell r="O84026" t="str">
            <v>Not Material</v>
          </cell>
        </row>
        <row r="84027">
          <cell r="O84027" t="str">
            <v>Not Material</v>
          </cell>
        </row>
        <row r="84028">
          <cell r="O84028" t="str">
            <v>Not Material</v>
          </cell>
        </row>
        <row r="84029">
          <cell r="O84029" t="str">
            <v>Not Material</v>
          </cell>
        </row>
        <row r="84030">
          <cell r="O84030" t="str">
            <v>Not Material</v>
          </cell>
        </row>
        <row r="84031">
          <cell r="O84031" t="str">
            <v>Not Material</v>
          </cell>
        </row>
        <row r="84032">
          <cell r="O84032" t="str">
            <v>Not Material</v>
          </cell>
        </row>
        <row r="84033">
          <cell r="O84033" t="str">
            <v>Not Material</v>
          </cell>
        </row>
        <row r="84034">
          <cell r="O84034" t="str">
            <v>Not Material</v>
          </cell>
        </row>
        <row r="84035">
          <cell r="O84035" t="str">
            <v>Not Material</v>
          </cell>
        </row>
        <row r="84036">
          <cell r="O84036" t="str">
            <v>Not Material</v>
          </cell>
        </row>
        <row r="84037">
          <cell r="O84037" t="str">
            <v>Not Material</v>
          </cell>
        </row>
        <row r="84038">
          <cell r="O84038" t="str">
            <v>Not Material</v>
          </cell>
        </row>
        <row r="84039">
          <cell r="O84039" t="str">
            <v>Not Material</v>
          </cell>
        </row>
        <row r="84040">
          <cell r="O84040" t="str">
            <v>Not Material</v>
          </cell>
        </row>
        <row r="84041">
          <cell r="O84041" t="str">
            <v>Not Material</v>
          </cell>
        </row>
        <row r="84042">
          <cell r="O84042" t="str">
            <v>Not Material</v>
          </cell>
        </row>
        <row r="84043">
          <cell r="O84043" t="str">
            <v>Not Material</v>
          </cell>
        </row>
        <row r="84044">
          <cell r="O84044" t="str">
            <v>Not Material</v>
          </cell>
        </row>
        <row r="84045">
          <cell r="O84045" t="str">
            <v>Not Material</v>
          </cell>
        </row>
        <row r="84046">
          <cell r="O84046" t="str">
            <v>Not Material</v>
          </cell>
        </row>
        <row r="84047">
          <cell r="O84047" t="str">
            <v>Not Material</v>
          </cell>
        </row>
        <row r="84048">
          <cell r="O84048" t="str">
            <v>Not Material</v>
          </cell>
        </row>
        <row r="84049">
          <cell r="O84049" t="str">
            <v>Not Material</v>
          </cell>
        </row>
        <row r="84050">
          <cell r="O84050" t="str">
            <v>Not Material</v>
          </cell>
        </row>
        <row r="84051">
          <cell r="O84051" t="str">
            <v>Not Material</v>
          </cell>
        </row>
        <row r="84052">
          <cell r="O84052" t="str">
            <v>Not Material</v>
          </cell>
        </row>
        <row r="84053">
          <cell r="O84053" t="str">
            <v>Not Material</v>
          </cell>
        </row>
        <row r="84054">
          <cell r="O84054" t="str">
            <v>Not Material</v>
          </cell>
        </row>
        <row r="84055">
          <cell r="O84055" t="str">
            <v>Not Material</v>
          </cell>
        </row>
        <row r="84056">
          <cell r="O84056" t="str">
            <v>Not Material</v>
          </cell>
        </row>
        <row r="84057">
          <cell r="O84057" t="str">
            <v>Not Material</v>
          </cell>
        </row>
        <row r="84058">
          <cell r="O84058" t="str">
            <v>Not Material</v>
          </cell>
        </row>
        <row r="84059">
          <cell r="O84059" t="str">
            <v>Not Material</v>
          </cell>
        </row>
        <row r="84060">
          <cell r="O84060" t="str">
            <v>Not Material</v>
          </cell>
        </row>
        <row r="84061">
          <cell r="O84061" t="str">
            <v>Not Material</v>
          </cell>
        </row>
        <row r="84062">
          <cell r="O84062" t="str">
            <v>Not Material</v>
          </cell>
        </row>
        <row r="84063">
          <cell r="O84063" t="str">
            <v>Not Material</v>
          </cell>
        </row>
        <row r="84064">
          <cell r="O84064" t="str">
            <v>Not Material</v>
          </cell>
        </row>
        <row r="84065">
          <cell r="O84065" t="str">
            <v>Not Material</v>
          </cell>
        </row>
        <row r="84066">
          <cell r="O84066" t="str">
            <v>Not Material</v>
          </cell>
        </row>
        <row r="84067">
          <cell r="O84067" t="str">
            <v>Not Material</v>
          </cell>
        </row>
        <row r="84068">
          <cell r="O84068" t="str">
            <v>Not Material</v>
          </cell>
        </row>
        <row r="84069">
          <cell r="O84069" t="str">
            <v>Not Material</v>
          </cell>
        </row>
        <row r="84070">
          <cell r="O84070" t="str">
            <v>Not Material</v>
          </cell>
        </row>
        <row r="84071">
          <cell r="O84071" t="str">
            <v>Not Material</v>
          </cell>
        </row>
        <row r="84072">
          <cell r="O84072" t="str">
            <v>Not Material</v>
          </cell>
        </row>
        <row r="84073">
          <cell r="O84073" t="str">
            <v>Not Material</v>
          </cell>
        </row>
        <row r="84074">
          <cell r="O84074" t="str">
            <v>Not Material</v>
          </cell>
        </row>
        <row r="84075">
          <cell r="O84075" t="str">
            <v>Not Material</v>
          </cell>
        </row>
        <row r="84076">
          <cell r="O84076" t="str">
            <v>Not Material</v>
          </cell>
        </row>
        <row r="84077">
          <cell r="O84077" t="str">
            <v>Not Material</v>
          </cell>
        </row>
        <row r="84078">
          <cell r="O84078" t="str">
            <v>Not Material</v>
          </cell>
        </row>
        <row r="84079">
          <cell r="O84079" t="str">
            <v>Not Material</v>
          </cell>
        </row>
        <row r="84080">
          <cell r="O84080" t="str">
            <v>Not Material</v>
          </cell>
        </row>
        <row r="84081">
          <cell r="O84081" t="str">
            <v>Not Material</v>
          </cell>
        </row>
        <row r="84082">
          <cell r="O84082" t="str">
            <v>Not Material</v>
          </cell>
        </row>
        <row r="84083">
          <cell r="O84083" t="str">
            <v>Not Material</v>
          </cell>
        </row>
        <row r="84084">
          <cell r="O84084" t="str">
            <v>Not Material</v>
          </cell>
        </row>
        <row r="84085">
          <cell r="O84085" t="str">
            <v>Not Material</v>
          </cell>
        </row>
        <row r="84086">
          <cell r="O84086" t="str">
            <v>Not Material</v>
          </cell>
        </row>
        <row r="84087">
          <cell r="O84087" t="str">
            <v>Not Material</v>
          </cell>
        </row>
        <row r="84088">
          <cell r="O84088" t="str">
            <v>Not Material</v>
          </cell>
        </row>
        <row r="84089">
          <cell r="O84089" t="str">
            <v>Not Material</v>
          </cell>
        </row>
        <row r="84090">
          <cell r="O84090" t="str">
            <v>Not Material</v>
          </cell>
        </row>
        <row r="84091">
          <cell r="O84091" t="str">
            <v>Not Material</v>
          </cell>
        </row>
        <row r="84092">
          <cell r="O84092" t="str">
            <v>Not Material</v>
          </cell>
        </row>
        <row r="84093">
          <cell r="O84093" t="str">
            <v>Not Material</v>
          </cell>
        </row>
        <row r="84094">
          <cell r="O84094" t="str">
            <v>Not Material</v>
          </cell>
        </row>
        <row r="84095">
          <cell r="O84095" t="str">
            <v>Not Material</v>
          </cell>
        </row>
        <row r="84096">
          <cell r="O84096" t="str">
            <v>Not Material</v>
          </cell>
        </row>
        <row r="84097">
          <cell r="O84097" t="str">
            <v>Not Material</v>
          </cell>
        </row>
        <row r="84098">
          <cell r="O84098" t="str">
            <v>Not Material</v>
          </cell>
        </row>
        <row r="84099">
          <cell r="O84099" t="str">
            <v>Not Material</v>
          </cell>
        </row>
        <row r="84100">
          <cell r="O84100" t="str">
            <v>Not Material</v>
          </cell>
        </row>
        <row r="84101">
          <cell r="O84101" t="str">
            <v>Not Material</v>
          </cell>
        </row>
        <row r="84102">
          <cell r="O84102" t="str">
            <v>Not Material</v>
          </cell>
        </row>
        <row r="84103">
          <cell r="O84103" t="str">
            <v>Not Material</v>
          </cell>
        </row>
        <row r="84104">
          <cell r="O84104" t="str">
            <v>Not Material</v>
          </cell>
        </row>
        <row r="84105">
          <cell r="O84105" t="str">
            <v>Not Material</v>
          </cell>
        </row>
        <row r="84106">
          <cell r="O84106" t="str">
            <v>Not Material</v>
          </cell>
        </row>
        <row r="84107">
          <cell r="O84107" t="str">
            <v>Not Material</v>
          </cell>
        </row>
        <row r="84108">
          <cell r="O84108" t="str">
            <v>Not Material</v>
          </cell>
        </row>
        <row r="84109">
          <cell r="O84109" t="str">
            <v>Not Material</v>
          </cell>
        </row>
        <row r="84110">
          <cell r="O84110" t="str">
            <v>Not Material</v>
          </cell>
        </row>
        <row r="84111">
          <cell r="O84111" t="str">
            <v>Not Material</v>
          </cell>
        </row>
        <row r="84112">
          <cell r="O84112" t="str">
            <v>Not Material</v>
          </cell>
        </row>
        <row r="84113">
          <cell r="O84113" t="str">
            <v>Not Material</v>
          </cell>
        </row>
        <row r="84114">
          <cell r="O84114" t="str">
            <v>Not Material</v>
          </cell>
        </row>
        <row r="84115">
          <cell r="O84115" t="str">
            <v>Not Material</v>
          </cell>
        </row>
        <row r="84116">
          <cell r="O84116" t="str">
            <v>Not Material</v>
          </cell>
        </row>
        <row r="84117">
          <cell r="O84117" t="str">
            <v>Not Material</v>
          </cell>
        </row>
        <row r="84118">
          <cell r="O84118" t="str">
            <v>Not Material</v>
          </cell>
        </row>
        <row r="84119">
          <cell r="O84119" t="str">
            <v>Not Material</v>
          </cell>
        </row>
        <row r="84120">
          <cell r="O84120" t="str">
            <v>Not Material</v>
          </cell>
        </row>
        <row r="84121">
          <cell r="O84121" t="str">
            <v>Not Material</v>
          </cell>
        </row>
        <row r="84122">
          <cell r="O84122" t="str">
            <v>Not Material</v>
          </cell>
        </row>
        <row r="84123">
          <cell r="O84123" t="str">
            <v>Not Material</v>
          </cell>
        </row>
        <row r="84124">
          <cell r="O84124" t="str">
            <v>Not Material</v>
          </cell>
        </row>
        <row r="84125">
          <cell r="O84125" t="str">
            <v>Not Material</v>
          </cell>
        </row>
        <row r="84126">
          <cell r="O84126" t="str">
            <v>Not Material</v>
          </cell>
        </row>
        <row r="84127">
          <cell r="O84127" t="str">
            <v>Not Material</v>
          </cell>
        </row>
        <row r="84128">
          <cell r="O84128" t="str">
            <v>Not Material</v>
          </cell>
        </row>
        <row r="84129">
          <cell r="O84129" t="str">
            <v>Not Material</v>
          </cell>
        </row>
        <row r="84130">
          <cell r="O84130" t="str">
            <v>Not Material</v>
          </cell>
        </row>
        <row r="84131">
          <cell r="O84131" t="str">
            <v>Not Material</v>
          </cell>
        </row>
        <row r="84132">
          <cell r="O84132" t="str">
            <v>Not Material</v>
          </cell>
        </row>
        <row r="84133">
          <cell r="O84133" t="str">
            <v>Not Material</v>
          </cell>
        </row>
        <row r="84134">
          <cell r="O84134" t="str">
            <v>Not Material</v>
          </cell>
        </row>
        <row r="84135">
          <cell r="O84135" t="str">
            <v>Not Material</v>
          </cell>
        </row>
        <row r="84136">
          <cell r="O84136" t="str">
            <v>Not Material</v>
          </cell>
        </row>
        <row r="84137">
          <cell r="O84137" t="str">
            <v>Not Material</v>
          </cell>
        </row>
        <row r="84138">
          <cell r="O84138" t="str">
            <v>Not Material</v>
          </cell>
        </row>
        <row r="84139">
          <cell r="O84139" t="str">
            <v>Not Material</v>
          </cell>
        </row>
        <row r="84140">
          <cell r="O84140" t="str">
            <v>Not Material</v>
          </cell>
        </row>
        <row r="84141">
          <cell r="O84141" t="str">
            <v>Not Material</v>
          </cell>
        </row>
        <row r="84142">
          <cell r="O84142" t="str">
            <v>Not Material</v>
          </cell>
        </row>
        <row r="84143">
          <cell r="O84143" t="str">
            <v>Not Material</v>
          </cell>
        </row>
        <row r="84144">
          <cell r="O84144" t="str">
            <v>Not Material</v>
          </cell>
        </row>
        <row r="84145">
          <cell r="O84145" t="str">
            <v>Not Material</v>
          </cell>
        </row>
        <row r="84146">
          <cell r="O84146" t="str">
            <v>Not Material</v>
          </cell>
        </row>
        <row r="84147">
          <cell r="O84147" t="str">
            <v>Not Material</v>
          </cell>
        </row>
        <row r="84148">
          <cell r="O84148" t="str">
            <v>Not Material</v>
          </cell>
        </row>
        <row r="84149">
          <cell r="O84149" t="str">
            <v>Not Material</v>
          </cell>
        </row>
        <row r="84150">
          <cell r="O84150" t="str">
            <v>Not Material</v>
          </cell>
        </row>
        <row r="84151">
          <cell r="O84151" t="str">
            <v>Not Material</v>
          </cell>
        </row>
        <row r="84152">
          <cell r="O84152" t="str">
            <v>Not Material</v>
          </cell>
        </row>
        <row r="84153">
          <cell r="O84153" t="str">
            <v>Not Material</v>
          </cell>
        </row>
        <row r="84154">
          <cell r="O84154" t="str">
            <v>Not Material</v>
          </cell>
        </row>
        <row r="84155">
          <cell r="O84155" t="str">
            <v>Not Material</v>
          </cell>
        </row>
        <row r="84156">
          <cell r="O84156" t="str">
            <v>Not Material</v>
          </cell>
        </row>
        <row r="84157">
          <cell r="O84157" t="str">
            <v>Not Material</v>
          </cell>
        </row>
        <row r="84158">
          <cell r="O84158" t="str">
            <v>Not Material</v>
          </cell>
        </row>
        <row r="84159">
          <cell r="O84159" t="str">
            <v>Not Material</v>
          </cell>
        </row>
        <row r="84160">
          <cell r="O84160" t="str">
            <v>Not Material</v>
          </cell>
        </row>
        <row r="84161">
          <cell r="O84161" t="str">
            <v>Not Material</v>
          </cell>
        </row>
        <row r="84162">
          <cell r="O84162" t="str">
            <v>Not Material</v>
          </cell>
        </row>
        <row r="84163">
          <cell r="O84163" t="str">
            <v>Not Material</v>
          </cell>
        </row>
        <row r="84164">
          <cell r="O84164" t="str">
            <v>Not Material</v>
          </cell>
        </row>
        <row r="84165">
          <cell r="O84165" t="str">
            <v>Not Material</v>
          </cell>
        </row>
        <row r="84166">
          <cell r="O84166" t="str">
            <v>Not Material</v>
          </cell>
        </row>
        <row r="84167">
          <cell r="O84167" t="str">
            <v>Not Material</v>
          </cell>
        </row>
        <row r="84168">
          <cell r="O84168" t="str">
            <v>Not Material</v>
          </cell>
        </row>
        <row r="84169">
          <cell r="O84169" t="str">
            <v>Not Material</v>
          </cell>
        </row>
        <row r="84170">
          <cell r="O84170" t="str">
            <v>Not Material</v>
          </cell>
        </row>
        <row r="84171">
          <cell r="O84171" t="str">
            <v>Not Material</v>
          </cell>
        </row>
        <row r="84172">
          <cell r="O84172" t="str">
            <v>Not Material</v>
          </cell>
        </row>
        <row r="84173">
          <cell r="O84173" t="str">
            <v>Not Material</v>
          </cell>
        </row>
        <row r="84174">
          <cell r="O84174" t="str">
            <v>Not Material</v>
          </cell>
        </row>
        <row r="84175">
          <cell r="O84175" t="str">
            <v>Not Material</v>
          </cell>
        </row>
        <row r="84176">
          <cell r="O84176" t="str">
            <v>Not Material</v>
          </cell>
        </row>
        <row r="84177">
          <cell r="O84177" t="str">
            <v>Not Material</v>
          </cell>
        </row>
        <row r="84178">
          <cell r="O84178" t="str">
            <v>Not Material</v>
          </cell>
        </row>
        <row r="84179">
          <cell r="O84179" t="str">
            <v>Not Material</v>
          </cell>
        </row>
        <row r="84180">
          <cell r="O84180" t="str">
            <v>Not Material</v>
          </cell>
        </row>
        <row r="84181">
          <cell r="O84181" t="str">
            <v>Not Material</v>
          </cell>
        </row>
        <row r="84182">
          <cell r="O84182" t="str">
            <v>Not Material</v>
          </cell>
        </row>
        <row r="84183">
          <cell r="O84183" t="str">
            <v>Not Material</v>
          </cell>
        </row>
        <row r="84184">
          <cell r="O84184" t="str">
            <v>Not Material</v>
          </cell>
        </row>
        <row r="84185">
          <cell r="O84185" t="str">
            <v>Not Material</v>
          </cell>
        </row>
        <row r="84186">
          <cell r="O84186" t="str">
            <v>Not Material</v>
          </cell>
        </row>
        <row r="84187">
          <cell r="O84187" t="str">
            <v>Not Material</v>
          </cell>
        </row>
        <row r="84188">
          <cell r="O84188" t="str">
            <v>Not Material</v>
          </cell>
        </row>
        <row r="84189">
          <cell r="O84189" t="str">
            <v>Not Material</v>
          </cell>
        </row>
        <row r="84190">
          <cell r="O84190" t="str">
            <v>Not Material</v>
          </cell>
        </row>
        <row r="84191">
          <cell r="O84191" t="str">
            <v>Not Material</v>
          </cell>
        </row>
        <row r="84192">
          <cell r="O84192" t="str">
            <v>Not Material</v>
          </cell>
        </row>
        <row r="84193">
          <cell r="O84193" t="str">
            <v>Not Material</v>
          </cell>
        </row>
        <row r="84194">
          <cell r="O84194" t="str">
            <v>Not Material</v>
          </cell>
        </row>
        <row r="84195">
          <cell r="O84195" t="str">
            <v>Not Material</v>
          </cell>
        </row>
        <row r="84196">
          <cell r="O84196" t="str">
            <v>Not Material</v>
          </cell>
        </row>
        <row r="84197">
          <cell r="O84197" t="str">
            <v>Not Material</v>
          </cell>
        </row>
        <row r="84198">
          <cell r="O84198" t="str">
            <v>Not Material</v>
          </cell>
        </row>
        <row r="84199">
          <cell r="O84199" t="str">
            <v>Not Material</v>
          </cell>
        </row>
        <row r="84200">
          <cell r="O84200" t="str">
            <v>Not Material</v>
          </cell>
        </row>
        <row r="84201">
          <cell r="O84201" t="str">
            <v>Not Material</v>
          </cell>
        </row>
        <row r="84202">
          <cell r="O84202" t="str">
            <v>Not Material</v>
          </cell>
        </row>
        <row r="84203">
          <cell r="O84203" t="str">
            <v>Not Material</v>
          </cell>
        </row>
        <row r="84204">
          <cell r="O84204" t="str">
            <v>Not Material</v>
          </cell>
        </row>
        <row r="84205">
          <cell r="O84205" t="str">
            <v>Not Material</v>
          </cell>
        </row>
        <row r="84206">
          <cell r="O84206" t="str">
            <v>Not Material</v>
          </cell>
        </row>
        <row r="84207">
          <cell r="O84207" t="str">
            <v>Not Material</v>
          </cell>
        </row>
        <row r="84208">
          <cell r="O84208" t="str">
            <v>Not Material</v>
          </cell>
        </row>
        <row r="84209">
          <cell r="O84209" t="str">
            <v>Not Material</v>
          </cell>
        </row>
        <row r="84210">
          <cell r="O84210" t="str">
            <v>Not Material</v>
          </cell>
        </row>
        <row r="84211">
          <cell r="O84211" t="str">
            <v>Not Material</v>
          </cell>
        </row>
        <row r="84212">
          <cell r="O84212" t="str">
            <v>Not Material</v>
          </cell>
        </row>
        <row r="84213">
          <cell r="O84213" t="str">
            <v>Not Material</v>
          </cell>
        </row>
        <row r="84214">
          <cell r="O84214" t="str">
            <v>Not Material</v>
          </cell>
        </row>
        <row r="84215">
          <cell r="O84215" t="str">
            <v>Not Material</v>
          </cell>
        </row>
        <row r="84216">
          <cell r="O84216" t="str">
            <v>Not Material</v>
          </cell>
        </row>
        <row r="84217">
          <cell r="O84217" t="str">
            <v>Not Material</v>
          </cell>
        </row>
        <row r="84218">
          <cell r="O84218" t="str">
            <v>Not Material</v>
          </cell>
        </row>
        <row r="84219">
          <cell r="O84219" t="str">
            <v>Not Material</v>
          </cell>
        </row>
        <row r="84220">
          <cell r="O84220" t="str">
            <v>Not Material</v>
          </cell>
        </row>
        <row r="84221">
          <cell r="O84221" t="str">
            <v>Not Material</v>
          </cell>
        </row>
        <row r="84222">
          <cell r="O84222" t="str">
            <v>Not Material</v>
          </cell>
        </row>
        <row r="84223">
          <cell r="O84223" t="str">
            <v>Not Material</v>
          </cell>
        </row>
        <row r="84224">
          <cell r="O84224" t="str">
            <v>Not Material</v>
          </cell>
        </row>
        <row r="84225">
          <cell r="O84225" t="str">
            <v>Not Material</v>
          </cell>
        </row>
        <row r="84226">
          <cell r="O84226" t="str">
            <v>Not Material</v>
          </cell>
        </row>
        <row r="84227">
          <cell r="O84227" t="str">
            <v>Not Material</v>
          </cell>
        </row>
        <row r="84228">
          <cell r="O84228" t="str">
            <v>Not Material</v>
          </cell>
        </row>
        <row r="84229">
          <cell r="O84229" t="str">
            <v>Not Material</v>
          </cell>
        </row>
        <row r="84230">
          <cell r="O84230" t="str">
            <v>Not Material</v>
          </cell>
        </row>
        <row r="84231">
          <cell r="O84231" t="str">
            <v>Not Material</v>
          </cell>
        </row>
        <row r="84232">
          <cell r="O84232" t="str">
            <v>Not Material</v>
          </cell>
        </row>
        <row r="84233">
          <cell r="O84233" t="str">
            <v>Not Material</v>
          </cell>
        </row>
        <row r="84234">
          <cell r="O84234" t="str">
            <v>Not Material</v>
          </cell>
        </row>
        <row r="84235">
          <cell r="O84235" t="str">
            <v>Not Material</v>
          </cell>
        </row>
        <row r="84236">
          <cell r="O84236" t="str">
            <v>Not Material</v>
          </cell>
        </row>
        <row r="84237">
          <cell r="O84237" t="str">
            <v>Not Material</v>
          </cell>
        </row>
        <row r="84238">
          <cell r="O84238" t="str">
            <v>Not Material</v>
          </cell>
        </row>
        <row r="84239">
          <cell r="O84239" t="str">
            <v>Not Material</v>
          </cell>
        </row>
        <row r="84240">
          <cell r="O84240" t="str">
            <v>Not Material</v>
          </cell>
        </row>
        <row r="84241">
          <cell r="O84241" t="str">
            <v>Not Material</v>
          </cell>
        </row>
        <row r="84242">
          <cell r="O84242" t="str">
            <v>Not Material</v>
          </cell>
        </row>
        <row r="84243">
          <cell r="O84243" t="str">
            <v>Not Material</v>
          </cell>
        </row>
        <row r="84244">
          <cell r="O84244" t="str">
            <v>Not Material</v>
          </cell>
        </row>
        <row r="84245">
          <cell r="O84245" t="str">
            <v>Not Material</v>
          </cell>
        </row>
        <row r="84246">
          <cell r="O84246" t="str">
            <v>Not Material</v>
          </cell>
        </row>
        <row r="84247">
          <cell r="O84247" t="str">
            <v>Not Material</v>
          </cell>
        </row>
        <row r="84248">
          <cell r="O84248" t="str">
            <v>Not Material</v>
          </cell>
        </row>
        <row r="84249">
          <cell r="O84249" t="str">
            <v>Not Material</v>
          </cell>
        </row>
        <row r="84250">
          <cell r="O84250" t="str">
            <v>Not Material</v>
          </cell>
        </row>
        <row r="84251">
          <cell r="O84251" t="str">
            <v>Not Material</v>
          </cell>
        </row>
        <row r="84252">
          <cell r="O84252" t="str">
            <v>Not Material</v>
          </cell>
        </row>
        <row r="84253">
          <cell r="O84253" t="str">
            <v>Not Material</v>
          </cell>
        </row>
        <row r="84254">
          <cell r="O84254" t="str">
            <v>Not Material</v>
          </cell>
        </row>
        <row r="84255">
          <cell r="O84255" t="str">
            <v>Not Material</v>
          </cell>
        </row>
        <row r="84256">
          <cell r="O84256" t="str">
            <v>Not Material</v>
          </cell>
        </row>
        <row r="84257">
          <cell r="O84257" t="str">
            <v>Not Material</v>
          </cell>
        </row>
        <row r="84258">
          <cell r="O84258" t="str">
            <v>Not Material</v>
          </cell>
        </row>
        <row r="84259">
          <cell r="O84259" t="str">
            <v>Not Material</v>
          </cell>
        </row>
        <row r="84260">
          <cell r="O84260" t="str">
            <v>Not Material</v>
          </cell>
        </row>
        <row r="84261">
          <cell r="O84261" t="str">
            <v>Not Material</v>
          </cell>
        </row>
        <row r="84262">
          <cell r="O84262" t="str">
            <v>Not Material</v>
          </cell>
        </row>
        <row r="84263">
          <cell r="O84263" t="str">
            <v>Not Material</v>
          </cell>
        </row>
        <row r="84264">
          <cell r="O84264" t="str">
            <v>Not Material</v>
          </cell>
        </row>
        <row r="84265">
          <cell r="O84265" t="str">
            <v>Not Material</v>
          </cell>
        </row>
        <row r="84266">
          <cell r="O84266" t="str">
            <v>Not Material</v>
          </cell>
        </row>
        <row r="84267">
          <cell r="O84267" t="str">
            <v>Not Material</v>
          </cell>
        </row>
        <row r="84268">
          <cell r="O84268" t="str">
            <v>Not Material</v>
          </cell>
        </row>
        <row r="84269">
          <cell r="O84269" t="str">
            <v>Not Material</v>
          </cell>
        </row>
        <row r="84270">
          <cell r="O84270" t="str">
            <v>Not Material</v>
          </cell>
        </row>
        <row r="84271">
          <cell r="O84271" t="str">
            <v>Not Material</v>
          </cell>
        </row>
        <row r="84272">
          <cell r="O84272" t="str">
            <v>Not Material</v>
          </cell>
        </row>
        <row r="84273">
          <cell r="O84273" t="str">
            <v>Not Material</v>
          </cell>
        </row>
        <row r="84274">
          <cell r="O84274" t="str">
            <v>Not Material</v>
          </cell>
        </row>
        <row r="84275">
          <cell r="O84275" t="str">
            <v>Not Material</v>
          </cell>
        </row>
        <row r="84276">
          <cell r="O84276" t="str">
            <v>Not Material</v>
          </cell>
        </row>
        <row r="84277">
          <cell r="O84277" t="str">
            <v>Not Material</v>
          </cell>
        </row>
        <row r="84278">
          <cell r="O84278" t="str">
            <v>Not Material</v>
          </cell>
        </row>
        <row r="84279">
          <cell r="O84279" t="str">
            <v>Not Material</v>
          </cell>
        </row>
        <row r="84280">
          <cell r="O84280" t="str">
            <v>Not Material</v>
          </cell>
        </row>
        <row r="84281">
          <cell r="O84281" t="str">
            <v>Not Material</v>
          </cell>
        </row>
        <row r="84282">
          <cell r="O84282" t="str">
            <v>Not Material</v>
          </cell>
        </row>
        <row r="84283">
          <cell r="O84283" t="str">
            <v>Not Material</v>
          </cell>
        </row>
        <row r="84284">
          <cell r="O84284" t="str">
            <v>Not Material</v>
          </cell>
        </row>
        <row r="84285">
          <cell r="O84285" t="str">
            <v>Not Material</v>
          </cell>
        </row>
        <row r="84286">
          <cell r="O84286" t="str">
            <v>Not Material</v>
          </cell>
        </row>
        <row r="84287">
          <cell r="O84287" t="str">
            <v>Not Material</v>
          </cell>
        </row>
        <row r="84288">
          <cell r="O84288" t="str">
            <v>Not Material</v>
          </cell>
        </row>
        <row r="84289">
          <cell r="O84289" t="str">
            <v>Not Material</v>
          </cell>
        </row>
        <row r="84290">
          <cell r="O84290" t="str">
            <v>Not Material</v>
          </cell>
        </row>
        <row r="84291">
          <cell r="O84291" t="str">
            <v>Not Material</v>
          </cell>
        </row>
        <row r="84292">
          <cell r="O84292" t="str">
            <v>Not Material</v>
          </cell>
        </row>
        <row r="84293">
          <cell r="O84293" t="str">
            <v>Not Material</v>
          </cell>
        </row>
        <row r="84294">
          <cell r="O84294" t="str">
            <v>Not Material</v>
          </cell>
        </row>
        <row r="84295">
          <cell r="O84295" t="str">
            <v>Not Material</v>
          </cell>
        </row>
        <row r="84296">
          <cell r="O84296" t="str">
            <v>Not Material</v>
          </cell>
        </row>
        <row r="84297">
          <cell r="O84297" t="str">
            <v>Not Material</v>
          </cell>
        </row>
        <row r="84298">
          <cell r="O84298" t="str">
            <v>Not Material</v>
          </cell>
        </row>
        <row r="84299">
          <cell r="O84299" t="str">
            <v>Not Material</v>
          </cell>
        </row>
        <row r="84300">
          <cell r="O84300" t="str">
            <v>Not Material</v>
          </cell>
        </row>
        <row r="84301">
          <cell r="O84301" t="str">
            <v>Not Material</v>
          </cell>
        </row>
        <row r="84302">
          <cell r="O84302" t="str">
            <v>Not Material</v>
          </cell>
        </row>
        <row r="84303">
          <cell r="O84303" t="str">
            <v>Not Material</v>
          </cell>
        </row>
        <row r="84304">
          <cell r="O84304" t="str">
            <v>Not Material</v>
          </cell>
        </row>
        <row r="84305">
          <cell r="O84305" t="str">
            <v>Not Material</v>
          </cell>
        </row>
        <row r="84306">
          <cell r="O84306" t="str">
            <v>Not Material</v>
          </cell>
        </row>
        <row r="84307">
          <cell r="O84307" t="str">
            <v>Not Material</v>
          </cell>
        </row>
        <row r="84308">
          <cell r="O84308" t="str">
            <v>Not Material</v>
          </cell>
        </row>
        <row r="84309">
          <cell r="O84309" t="str">
            <v>Not Material</v>
          </cell>
        </row>
        <row r="84310">
          <cell r="O84310" t="str">
            <v>Not Material</v>
          </cell>
        </row>
        <row r="84311">
          <cell r="O84311" t="str">
            <v>Not Material</v>
          </cell>
        </row>
        <row r="84312">
          <cell r="O84312" t="str">
            <v>Not Material</v>
          </cell>
        </row>
        <row r="84313">
          <cell r="O84313" t="str">
            <v>Not Material</v>
          </cell>
        </row>
        <row r="84314">
          <cell r="O84314" t="str">
            <v>Not Material</v>
          </cell>
        </row>
        <row r="84315">
          <cell r="O84315" t="str">
            <v>Not Material</v>
          </cell>
        </row>
        <row r="84316">
          <cell r="O84316" t="str">
            <v>Not Material</v>
          </cell>
        </row>
        <row r="84317">
          <cell r="O84317" t="str">
            <v>Not Material</v>
          </cell>
        </row>
        <row r="84318">
          <cell r="O84318" t="str">
            <v>Not Material</v>
          </cell>
        </row>
        <row r="84319">
          <cell r="O84319" t="str">
            <v>Not Material</v>
          </cell>
        </row>
        <row r="84320">
          <cell r="O84320" t="str">
            <v>Not Material</v>
          </cell>
        </row>
        <row r="84321">
          <cell r="O84321" t="str">
            <v>Not Material</v>
          </cell>
        </row>
        <row r="84322">
          <cell r="O84322" t="str">
            <v>Not Material</v>
          </cell>
        </row>
        <row r="84323">
          <cell r="O84323" t="str">
            <v>Not Material</v>
          </cell>
        </row>
        <row r="84324">
          <cell r="O84324" t="str">
            <v>Not Material</v>
          </cell>
        </row>
        <row r="84325">
          <cell r="O84325" t="str">
            <v>Not Material</v>
          </cell>
        </row>
        <row r="84326">
          <cell r="O84326" t="str">
            <v>Not Material</v>
          </cell>
        </row>
        <row r="84327">
          <cell r="O84327" t="str">
            <v>Not Material</v>
          </cell>
        </row>
        <row r="84328">
          <cell r="O84328" t="str">
            <v>Not Material</v>
          </cell>
        </row>
        <row r="84329">
          <cell r="O84329" t="str">
            <v>Not Material</v>
          </cell>
        </row>
        <row r="84330">
          <cell r="O84330" t="str">
            <v>Not Material</v>
          </cell>
        </row>
        <row r="84331">
          <cell r="O84331" t="str">
            <v>Not Material</v>
          </cell>
        </row>
        <row r="84332">
          <cell r="O84332" t="str">
            <v>Not Material</v>
          </cell>
        </row>
        <row r="84333">
          <cell r="O84333" t="str">
            <v>Not Material</v>
          </cell>
        </row>
        <row r="84334">
          <cell r="O84334" t="str">
            <v>Not Material</v>
          </cell>
        </row>
        <row r="84335">
          <cell r="O84335" t="str">
            <v>Not Material</v>
          </cell>
        </row>
        <row r="84336">
          <cell r="O84336" t="str">
            <v>Not Material</v>
          </cell>
        </row>
        <row r="84337">
          <cell r="O84337" t="str">
            <v>Not Material</v>
          </cell>
        </row>
        <row r="84338">
          <cell r="O84338" t="str">
            <v>Not Material</v>
          </cell>
        </row>
        <row r="84339">
          <cell r="O84339" t="str">
            <v>Not Material</v>
          </cell>
        </row>
        <row r="84340">
          <cell r="O84340" t="str">
            <v>Not Material</v>
          </cell>
        </row>
        <row r="84341">
          <cell r="O84341" t="str">
            <v>Not Material</v>
          </cell>
        </row>
        <row r="84342">
          <cell r="O84342" t="str">
            <v>Not Material</v>
          </cell>
        </row>
        <row r="84343">
          <cell r="O84343" t="str">
            <v>Not Material</v>
          </cell>
        </row>
        <row r="84344">
          <cell r="O84344" t="str">
            <v>Not Material</v>
          </cell>
        </row>
        <row r="84345">
          <cell r="O84345" t="str">
            <v>Not Material</v>
          </cell>
        </row>
        <row r="84346">
          <cell r="O84346" t="str">
            <v>Not Material</v>
          </cell>
        </row>
        <row r="84347">
          <cell r="O84347" t="str">
            <v>Not Material</v>
          </cell>
        </row>
        <row r="84348">
          <cell r="O84348" t="str">
            <v>Not Material</v>
          </cell>
        </row>
        <row r="84349">
          <cell r="O84349" t="str">
            <v>Not Material</v>
          </cell>
        </row>
        <row r="84350">
          <cell r="O84350" t="str">
            <v>Not Material</v>
          </cell>
        </row>
        <row r="84351">
          <cell r="O84351" t="str">
            <v>Not Material</v>
          </cell>
        </row>
        <row r="84352">
          <cell r="O84352" t="str">
            <v>Not Material</v>
          </cell>
        </row>
        <row r="84353">
          <cell r="O84353" t="str">
            <v>Not Material</v>
          </cell>
        </row>
        <row r="84354">
          <cell r="O84354" t="str">
            <v>Not Material</v>
          </cell>
        </row>
        <row r="84355">
          <cell r="O84355" t="str">
            <v>Not Material</v>
          </cell>
        </row>
        <row r="84356">
          <cell r="O84356" t="str">
            <v>Not Material</v>
          </cell>
        </row>
        <row r="84357">
          <cell r="O84357" t="str">
            <v>Not Material</v>
          </cell>
        </row>
        <row r="84358">
          <cell r="O84358" t="str">
            <v>Not Material</v>
          </cell>
        </row>
        <row r="84359">
          <cell r="O84359" t="str">
            <v>Not Material</v>
          </cell>
        </row>
        <row r="84360">
          <cell r="O84360" t="str">
            <v>Not Material</v>
          </cell>
        </row>
        <row r="84361">
          <cell r="O84361" t="str">
            <v>Not Material</v>
          </cell>
        </row>
        <row r="84362">
          <cell r="O84362" t="str">
            <v>Not Material</v>
          </cell>
        </row>
        <row r="84363">
          <cell r="O84363" t="str">
            <v>Not Material</v>
          </cell>
        </row>
        <row r="84364">
          <cell r="O84364" t="str">
            <v>Not Material</v>
          </cell>
        </row>
        <row r="84365">
          <cell r="O84365" t="str">
            <v>Not Material</v>
          </cell>
        </row>
        <row r="84366">
          <cell r="O84366" t="str">
            <v>Not Material</v>
          </cell>
        </row>
        <row r="84367">
          <cell r="O84367" t="str">
            <v>Not Material</v>
          </cell>
        </row>
        <row r="84368">
          <cell r="O84368" t="str">
            <v>Not Material</v>
          </cell>
        </row>
        <row r="84369">
          <cell r="O84369" t="str">
            <v>Not Material</v>
          </cell>
        </row>
        <row r="84370">
          <cell r="O84370" t="str">
            <v>Not Material</v>
          </cell>
        </row>
        <row r="84371">
          <cell r="O84371" t="str">
            <v>Not Material</v>
          </cell>
        </row>
        <row r="84372">
          <cell r="O84372" t="str">
            <v>Not Material</v>
          </cell>
        </row>
        <row r="84373">
          <cell r="O84373" t="str">
            <v>Not Material</v>
          </cell>
        </row>
        <row r="84374">
          <cell r="O84374" t="str">
            <v>Not Material</v>
          </cell>
        </row>
        <row r="84375">
          <cell r="O84375" t="str">
            <v>Not Material</v>
          </cell>
        </row>
        <row r="84376">
          <cell r="O84376" t="str">
            <v>Not Material</v>
          </cell>
        </row>
        <row r="84377">
          <cell r="O84377" t="str">
            <v>Not Material</v>
          </cell>
        </row>
        <row r="84378">
          <cell r="O84378" t="str">
            <v>Not Material</v>
          </cell>
        </row>
        <row r="84379">
          <cell r="O84379" t="str">
            <v>Not Material</v>
          </cell>
        </row>
        <row r="84380">
          <cell r="O84380" t="str">
            <v>Not Material</v>
          </cell>
        </row>
        <row r="84381">
          <cell r="O84381" t="str">
            <v>Not Material</v>
          </cell>
        </row>
        <row r="84382">
          <cell r="O84382" t="str">
            <v>Not Material</v>
          </cell>
        </row>
        <row r="84383">
          <cell r="O84383" t="str">
            <v>Not Material</v>
          </cell>
        </row>
        <row r="84384">
          <cell r="O84384" t="str">
            <v>Not Material</v>
          </cell>
        </row>
        <row r="84385">
          <cell r="O84385" t="str">
            <v>Not Material</v>
          </cell>
        </row>
        <row r="84386">
          <cell r="O84386" t="str">
            <v>Not Material</v>
          </cell>
        </row>
        <row r="84387">
          <cell r="O84387" t="str">
            <v>Not Material</v>
          </cell>
        </row>
        <row r="84388">
          <cell r="O84388" t="str">
            <v>Not Material</v>
          </cell>
        </row>
        <row r="84389">
          <cell r="O84389" t="str">
            <v>Not Material</v>
          </cell>
        </row>
        <row r="84390">
          <cell r="O84390" t="str">
            <v>Not Material</v>
          </cell>
        </row>
        <row r="84391">
          <cell r="O84391" t="str">
            <v>Not Material</v>
          </cell>
        </row>
        <row r="84392">
          <cell r="O84392" t="str">
            <v>Not Material</v>
          </cell>
        </row>
        <row r="84393">
          <cell r="O84393" t="str">
            <v>Not Material</v>
          </cell>
        </row>
        <row r="84394">
          <cell r="O84394" t="str">
            <v>Not Material</v>
          </cell>
        </row>
        <row r="84395">
          <cell r="O84395" t="str">
            <v>Not Material</v>
          </cell>
        </row>
        <row r="84396">
          <cell r="O84396" t="str">
            <v>Not Material</v>
          </cell>
        </row>
        <row r="84397">
          <cell r="O84397" t="str">
            <v>Not Material</v>
          </cell>
        </row>
        <row r="84398">
          <cell r="O84398" t="str">
            <v>Not Material</v>
          </cell>
        </row>
        <row r="84399">
          <cell r="O84399" t="str">
            <v>Not Material</v>
          </cell>
        </row>
        <row r="84400">
          <cell r="O84400" t="str">
            <v>Not Material</v>
          </cell>
        </row>
        <row r="84401">
          <cell r="O84401" t="str">
            <v>Not Material</v>
          </cell>
        </row>
        <row r="84402">
          <cell r="O84402" t="str">
            <v>Not Material</v>
          </cell>
        </row>
        <row r="84403">
          <cell r="O84403" t="str">
            <v>Not Material</v>
          </cell>
        </row>
        <row r="84404">
          <cell r="O84404" t="str">
            <v>Not Material</v>
          </cell>
        </row>
        <row r="84405">
          <cell r="O84405" t="str">
            <v>Not Material</v>
          </cell>
        </row>
        <row r="84406">
          <cell r="O84406" t="str">
            <v>Not Material</v>
          </cell>
        </row>
        <row r="84407">
          <cell r="O84407" t="str">
            <v>Not Material</v>
          </cell>
        </row>
        <row r="84408">
          <cell r="O84408" t="str">
            <v>Not Material</v>
          </cell>
        </row>
        <row r="84409">
          <cell r="O84409" t="str">
            <v>Not Material</v>
          </cell>
        </row>
        <row r="84410">
          <cell r="O84410" t="str">
            <v>Not Material</v>
          </cell>
        </row>
        <row r="84411">
          <cell r="O84411" t="str">
            <v>Not Material</v>
          </cell>
        </row>
        <row r="84412">
          <cell r="O84412" t="str">
            <v>Not Material</v>
          </cell>
        </row>
        <row r="84413">
          <cell r="O84413" t="str">
            <v>Not Material</v>
          </cell>
        </row>
        <row r="84414">
          <cell r="O84414" t="str">
            <v>Not Material</v>
          </cell>
        </row>
        <row r="84415">
          <cell r="O84415" t="str">
            <v>Not Material</v>
          </cell>
        </row>
        <row r="84416">
          <cell r="O84416" t="str">
            <v>Not Material</v>
          </cell>
        </row>
        <row r="84417">
          <cell r="O84417" t="str">
            <v>Not Material</v>
          </cell>
        </row>
        <row r="84418">
          <cell r="O84418" t="str">
            <v>Not Material</v>
          </cell>
        </row>
        <row r="84419">
          <cell r="O84419" t="str">
            <v>Not Material</v>
          </cell>
        </row>
        <row r="84420">
          <cell r="O84420" t="str">
            <v>Not Material</v>
          </cell>
        </row>
        <row r="84421">
          <cell r="O84421" t="str">
            <v>Not Material</v>
          </cell>
        </row>
        <row r="84422">
          <cell r="O84422" t="str">
            <v>Not Material</v>
          </cell>
        </row>
        <row r="84423">
          <cell r="O84423" t="str">
            <v>Not Material</v>
          </cell>
        </row>
        <row r="84424">
          <cell r="O84424" t="str">
            <v>Not Material</v>
          </cell>
        </row>
        <row r="84425">
          <cell r="O84425" t="str">
            <v>Not Material</v>
          </cell>
        </row>
        <row r="84426">
          <cell r="O84426" t="str">
            <v>Not Material</v>
          </cell>
        </row>
        <row r="84427">
          <cell r="O84427" t="str">
            <v>Not Material</v>
          </cell>
        </row>
        <row r="84428">
          <cell r="O84428" t="str">
            <v>Not Material</v>
          </cell>
        </row>
        <row r="84429">
          <cell r="O84429" t="str">
            <v>Not Material</v>
          </cell>
        </row>
        <row r="84430">
          <cell r="O84430" t="str">
            <v>Not Material</v>
          </cell>
        </row>
        <row r="84431">
          <cell r="O84431" t="str">
            <v>Not Material</v>
          </cell>
        </row>
        <row r="84432">
          <cell r="O84432" t="str">
            <v>Not Material</v>
          </cell>
        </row>
        <row r="84433">
          <cell r="O84433" t="str">
            <v>Not Material</v>
          </cell>
        </row>
        <row r="84434">
          <cell r="O84434" t="str">
            <v>Not Material</v>
          </cell>
        </row>
        <row r="84435">
          <cell r="O84435" t="str">
            <v>Not Material</v>
          </cell>
        </row>
        <row r="84436">
          <cell r="O84436" t="str">
            <v>Not Material</v>
          </cell>
        </row>
        <row r="84437">
          <cell r="O84437" t="str">
            <v>Not Material</v>
          </cell>
        </row>
        <row r="84438">
          <cell r="O84438" t="str">
            <v>Not Material</v>
          </cell>
        </row>
        <row r="84439">
          <cell r="O84439" t="str">
            <v>Not Material</v>
          </cell>
        </row>
        <row r="84440">
          <cell r="O84440" t="str">
            <v>Not Material</v>
          </cell>
        </row>
        <row r="84441">
          <cell r="O84441" t="str">
            <v>Not Material</v>
          </cell>
        </row>
        <row r="84442">
          <cell r="O84442" t="str">
            <v>Not Material</v>
          </cell>
        </row>
        <row r="84443">
          <cell r="O84443" t="str">
            <v>Not Material</v>
          </cell>
        </row>
        <row r="84444">
          <cell r="O84444" t="str">
            <v>Not Material</v>
          </cell>
        </row>
        <row r="84445">
          <cell r="O84445" t="str">
            <v>Not Material</v>
          </cell>
        </row>
        <row r="84446">
          <cell r="O84446" t="str">
            <v>Not Material</v>
          </cell>
        </row>
        <row r="84447">
          <cell r="O84447" t="str">
            <v>Not Material</v>
          </cell>
        </row>
        <row r="84448">
          <cell r="O84448" t="str">
            <v>Not Material</v>
          </cell>
        </row>
        <row r="84449">
          <cell r="O84449" t="str">
            <v>Not Material</v>
          </cell>
        </row>
        <row r="84450">
          <cell r="O84450" t="str">
            <v>Not Material</v>
          </cell>
        </row>
        <row r="84451">
          <cell r="O84451" t="str">
            <v>Not Material</v>
          </cell>
        </row>
        <row r="84452">
          <cell r="O84452" t="str">
            <v>Not Material</v>
          </cell>
        </row>
        <row r="84453">
          <cell r="O84453" t="str">
            <v>Not Material</v>
          </cell>
        </row>
        <row r="84454">
          <cell r="O84454" t="str">
            <v>Not Material</v>
          </cell>
        </row>
        <row r="84455">
          <cell r="O84455" t="str">
            <v>Not Material</v>
          </cell>
        </row>
        <row r="84456">
          <cell r="O84456" t="str">
            <v>Not Material</v>
          </cell>
        </row>
        <row r="84457">
          <cell r="O84457" t="str">
            <v>Not Material</v>
          </cell>
        </row>
        <row r="84458">
          <cell r="O84458" t="str">
            <v>Not Material</v>
          </cell>
        </row>
        <row r="84459">
          <cell r="O84459" t="str">
            <v>Not Material</v>
          </cell>
        </row>
        <row r="84460">
          <cell r="O84460" t="str">
            <v>Not Material</v>
          </cell>
        </row>
        <row r="84461">
          <cell r="O84461" t="str">
            <v>Not Material</v>
          </cell>
        </row>
        <row r="84462">
          <cell r="O84462" t="str">
            <v>Not Material</v>
          </cell>
        </row>
        <row r="84463">
          <cell r="O84463" t="str">
            <v>Not Material</v>
          </cell>
        </row>
        <row r="84464">
          <cell r="O84464" t="str">
            <v>Not Material</v>
          </cell>
        </row>
        <row r="84465">
          <cell r="O84465" t="str">
            <v>Not Material</v>
          </cell>
        </row>
        <row r="84466">
          <cell r="O84466" t="str">
            <v>Not Material</v>
          </cell>
        </row>
        <row r="84467">
          <cell r="O84467" t="str">
            <v>Not Material</v>
          </cell>
        </row>
        <row r="84468">
          <cell r="O84468" t="str">
            <v>Not Material</v>
          </cell>
        </row>
        <row r="84469">
          <cell r="O84469" t="str">
            <v>Not Material</v>
          </cell>
        </row>
        <row r="84470">
          <cell r="O84470" t="str">
            <v>Not Material</v>
          </cell>
        </row>
        <row r="84471">
          <cell r="O84471" t="str">
            <v>Not Material</v>
          </cell>
        </row>
        <row r="84472">
          <cell r="O84472" t="str">
            <v>Not Material</v>
          </cell>
        </row>
        <row r="84473">
          <cell r="O84473" t="str">
            <v>Not Material</v>
          </cell>
        </row>
        <row r="84474">
          <cell r="O84474" t="str">
            <v>Not Material</v>
          </cell>
        </row>
        <row r="84475">
          <cell r="O84475" t="str">
            <v>Not Material</v>
          </cell>
        </row>
        <row r="84476">
          <cell r="O84476" t="str">
            <v>Not Material</v>
          </cell>
        </row>
        <row r="84477">
          <cell r="O84477" t="str">
            <v>Not Material</v>
          </cell>
        </row>
        <row r="84478">
          <cell r="O84478" t="str">
            <v>Not Material</v>
          </cell>
        </row>
        <row r="84479">
          <cell r="O84479" t="str">
            <v>Not Material</v>
          </cell>
        </row>
        <row r="84480">
          <cell r="O84480" t="str">
            <v>Not Material</v>
          </cell>
        </row>
        <row r="84481">
          <cell r="O84481" t="str">
            <v>Not Material</v>
          </cell>
        </row>
        <row r="84482">
          <cell r="O84482" t="str">
            <v>Not Material</v>
          </cell>
        </row>
        <row r="84483">
          <cell r="O84483" t="str">
            <v>Not Material</v>
          </cell>
        </row>
        <row r="84484">
          <cell r="O84484" t="str">
            <v>Not Material</v>
          </cell>
        </row>
        <row r="84485">
          <cell r="O84485" t="str">
            <v>Not Material</v>
          </cell>
        </row>
        <row r="84486">
          <cell r="O84486" t="str">
            <v>Not Material</v>
          </cell>
        </row>
        <row r="84487">
          <cell r="O84487" t="str">
            <v>Not Material</v>
          </cell>
        </row>
        <row r="84488">
          <cell r="O84488" t="str">
            <v>Not Material</v>
          </cell>
        </row>
        <row r="84489">
          <cell r="O84489" t="str">
            <v>Not Material</v>
          </cell>
        </row>
        <row r="84490">
          <cell r="O84490" t="str">
            <v>Not Material</v>
          </cell>
        </row>
        <row r="84491">
          <cell r="O84491" t="str">
            <v>Not Material</v>
          </cell>
        </row>
        <row r="84492">
          <cell r="O84492" t="str">
            <v>Not Material</v>
          </cell>
        </row>
        <row r="84493">
          <cell r="O84493" t="str">
            <v>Not Material</v>
          </cell>
        </row>
        <row r="84494">
          <cell r="O84494" t="str">
            <v>Not Material</v>
          </cell>
        </row>
        <row r="84495">
          <cell r="O84495" t="str">
            <v>Not Material</v>
          </cell>
        </row>
        <row r="84496">
          <cell r="O84496" t="str">
            <v>Not Material</v>
          </cell>
        </row>
        <row r="84497">
          <cell r="O84497" t="str">
            <v>Not Material</v>
          </cell>
        </row>
        <row r="84498">
          <cell r="O84498" t="str">
            <v>Not Material</v>
          </cell>
        </row>
        <row r="84499">
          <cell r="O84499" t="str">
            <v>Not Material</v>
          </cell>
        </row>
        <row r="84500">
          <cell r="O84500" t="str">
            <v>Not Material</v>
          </cell>
        </row>
        <row r="84501">
          <cell r="O84501" t="str">
            <v>Not Material</v>
          </cell>
        </row>
        <row r="84502">
          <cell r="O84502" t="str">
            <v>Not Material</v>
          </cell>
        </row>
        <row r="84503">
          <cell r="O84503" t="str">
            <v>Not Material</v>
          </cell>
        </row>
        <row r="84504">
          <cell r="O84504" t="str">
            <v>Not Material</v>
          </cell>
        </row>
        <row r="84505">
          <cell r="O84505" t="str">
            <v>Not Material</v>
          </cell>
        </row>
        <row r="84506">
          <cell r="O84506" t="str">
            <v>Not Material</v>
          </cell>
        </row>
        <row r="84507">
          <cell r="O84507" t="str">
            <v>Not Material</v>
          </cell>
        </row>
        <row r="84508">
          <cell r="O84508" t="str">
            <v>Not Material</v>
          </cell>
        </row>
        <row r="84509">
          <cell r="O84509" t="str">
            <v>Not Material</v>
          </cell>
        </row>
        <row r="84510">
          <cell r="O84510" t="str">
            <v>Not Material</v>
          </cell>
        </row>
        <row r="84511">
          <cell r="O84511" t="str">
            <v>Not Material</v>
          </cell>
        </row>
        <row r="84512">
          <cell r="O84512" t="str">
            <v>Not Material</v>
          </cell>
        </row>
        <row r="84513">
          <cell r="O84513" t="str">
            <v>Not Material</v>
          </cell>
        </row>
        <row r="84514">
          <cell r="O84514" t="str">
            <v>Not Material</v>
          </cell>
        </row>
        <row r="84515">
          <cell r="O84515" t="str">
            <v>Not Material</v>
          </cell>
        </row>
        <row r="84516">
          <cell r="O84516" t="str">
            <v>Not Material</v>
          </cell>
        </row>
        <row r="84517">
          <cell r="O84517" t="str">
            <v>Not Material</v>
          </cell>
        </row>
        <row r="84518">
          <cell r="O84518" t="str">
            <v>Not Material</v>
          </cell>
        </row>
        <row r="84519">
          <cell r="O84519" t="str">
            <v>Not Material</v>
          </cell>
        </row>
        <row r="84520">
          <cell r="O84520" t="str">
            <v>Not Material</v>
          </cell>
        </row>
        <row r="84521">
          <cell r="O84521" t="str">
            <v>Not Material</v>
          </cell>
        </row>
        <row r="84522">
          <cell r="O84522" t="str">
            <v>Not Material</v>
          </cell>
        </row>
        <row r="84523">
          <cell r="O84523" t="str">
            <v>Not Material</v>
          </cell>
        </row>
        <row r="84524">
          <cell r="O84524" t="str">
            <v>Not Material</v>
          </cell>
        </row>
        <row r="84525">
          <cell r="O84525" t="str">
            <v>Not Material</v>
          </cell>
        </row>
        <row r="84526">
          <cell r="O84526" t="str">
            <v>Not Material</v>
          </cell>
        </row>
        <row r="84527">
          <cell r="O84527" t="str">
            <v>Not Material</v>
          </cell>
        </row>
        <row r="84528">
          <cell r="O84528" t="str">
            <v>Not Material</v>
          </cell>
        </row>
        <row r="84529">
          <cell r="O84529" t="str">
            <v>Not Material</v>
          </cell>
        </row>
        <row r="84530">
          <cell r="O84530" t="str">
            <v>Not Material</v>
          </cell>
        </row>
        <row r="84531">
          <cell r="O84531" t="str">
            <v>Not Material</v>
          </cell>
        </row>
        <row r="84532">
          <cell r="O84532" t="str">
            <v>Not Material</v>
          </cell>
        </row>
        <row r="84533">
          <cell r="O84533" t="str">
            <v>Not Material</v>
          </cell>
        </row>
        <row r="84534">
          <cell r="O84534" t="str">
            <v>Not Material</v>
          </cell>
        </row>
        <row r="84535">
          <cell r="O84535" t="str">
            <v>Not Material</v>
          </cell>
        </row>
        <row r="84536">
          <cell r="O84536" t="str">
            <v>Not Material</v>
          </cell>
        </row>
        <row r="84537">
          <cell r="O84537" t="str">
            <v>Not Material</v>
          </cell>
        </row>
        <row r="84538">
          <cell r="O84538" t="str">
            <v>Not Material</v>
          </cell>
        </row>
        <row r="84539">
          <cell r="O84539" t="str">
            <v>Not Material</v>
          </cell>
        </row>
        <row r="84540">
          <cell r="O84540" t="str">
            <v>Not Material</v>
          </cell>
        </row>
        <row r="84541">
          <cell r="O84541" t="str">
            <v>Not Material</v>
          </cell>
        </row>
        <row r="84542">
          <cell r="O84542" t="str">
            <v>Not Material</v>
          </cell>
        </row>
        <row r="84543">
          <cell r="O84543" t="str">
            <v>Not Material</v>
          </cell>
        </row>
        <row r="84544">
          <cell r="O84544" t="str">
            <v>Not Material</v>
          </cell>
        </row>
        <row r="84545">
          <cell r="O84545" t="str">
            <v>Not Material</v>
          </cell>
        </row>
        <row r="84546">
          <cell r="O84546" t="str">
            <v>Not Material</v>
          </cell>
        </row>
        <row r="84547">
          <cell r="O84547" t="str">
            <v>Not Material</v>
          </cell>
        </row>
        <row r="84548">
          <cell r="O84548" t="str">
            <v>Not Material</v>
          </cell>
        </row>
        <row r="84549">
          <cell r="O84549" t="str">
            <v>Not Material</v>
          </cell>
        </row>
        <row r="84550">
          <cell r="O84550" t="str">
            <v>Not Material</v>
          </cell>
        </row>
        <row r="84551">
          <cell r="O84551" t="str">
            <v>Not Material</v>
          </cell>
        </row>
        <row r="84552">
          <cell r="O84552" t="str">
            <v>Not Material</v>
          </cell>
        </row>
        <row r="84553">
          <cell r="O84553" t="str">
            <v>Not Material</v>
          </cell>
        </row>
        <row r="84554">
          <cell r="O84554" t="str">
            <v>Not Material</v>
          </cell>
        </row>
        <row r="84555">
          <cell r="O84555" t="str">
            <v>Not Material</v>
          </cell>
        </row>
        <row r="84556">
          <cell r="O84556" t="str">
            <v>Not Material</v>
          </cell>
        </row>
        <row r="84557">
          <cell r="O84557" t="str">
            <v>Not Material</v>
          </cell>
        </row>
        <row r="84558">
          <cell r="O84558" t="str">
            <v>Not Material</v>
          </cell>
        </row>
        <row r="84559">
          <cell r="O84559" t="str">
            <v>Not Material</v>
          </cell>
        </row>
        <row r="84560">
          <cell r="O84560" t="str">
            <v>Not Material</v>
          </cell>
        </row>
        <row r="84561">
          <cell r="O84561" t="str">
            <v>Not Material</v>
          </cell>
        </row>
        <row r="84562">
          <cell r="O84562" t="str">
            <v>Not Material</v>
          </cell>
        </row>
        <row r="84563">
          <cell r="O84563" t="str">
            <v>Not Material</v>
          </cell>
        </row>
        <row r="84564">
          <cell r="O84564" t="str">
            <v>Not Material</v>
          </cell>
        </row>
        <row r="84565">
          <cell r="O84565" t="str">
            <v>Not Material</v>
          </cell>
        </row>
        <row r="84566">
          <cell r="O84566" t="str">
            <v>Not Material</v>
          </cell>
        </row>
        <row r="84567">
          <cell r="O84567" t="str">
            <v>Not Material</v>
          </cell>
        </row>
        <row r="84568">
          <cell r="O84568" t="str">
            <v>Not Material</v>
          </cell>
        </row>
        <row r="84569">
          <cell r="O84569" t="str">
            <v>Not Material</v>
          </cell>
        </row>
        <row r="84570">
          <cell r="O84570" t="str">
            <v>Not Material</v>
          </cell>
        </row>
        <row r="84571">
          <cell r="O84571" t="str">
            <v>Not Material</v>
          </cell>
        </row>
        <row r="84572">
          <cell r="O84572" t="str">
            <v>Not Material</v>
          </cell>
        </row>
        <row r="84573">
          <cell r="O84573" t="str">
            <v>Not Material</v>
          </cell>
        </row>
        <row r="84574">
          <cell r="O84574" t="str">
            <v>Not Material</v>
          </cell>
        </row>
        <row r="84575">
          <cell r="O84575" t="str">
            <v>Not Material</v>
          </cell>
        </row>
        <row r="84576">
          <cell r="O84576" t="str">
            <v>Not Material</v>
          </cell>
        </row>
        <row r="84577">
          <cell r="O84577" t="str">
            <v>Not Material</v>
          </cell>
        </row>
        <row r="84578">
          <cell r="O84578" t="str">
            <v>Not Material</v>
          </cell>
        </row>
        <row r="84579">
          <cell r="O84579" t="str">
            <v>Not Material</v>
          </cell>
        </row>
        <row r="84580">
          <cell r="O84580" t="str">
            <v>Not Material</v>
          </cell>
        </row>
        <row r="84581">
          <cell r="O84581" t="str">
            <v>Not Material</v>
          </cell>
        </row>
        <row r="84582">
          <cell r="O84582" t="str">
            <v>Not Material</v>
          </cell>
        </row>
        <row r="84583">
          <cell r="O84583" t="str">
            <v>Not Material</v>
          </cell>
        </row>
        <row r="84584">
          <cell r="O84584" t="str">
            <v>Not Material</v>
          </cell>
        </row>
        <row r="84585">
          <cell r="O84585" t="str">
            <v>Not Material</v>
          </cell>
        </row>
        <row r="84586">
          <cell r="O84586" t="str">
            <v>Not Material</v>
          </cell>
        </row>
        <row r="84587">
          <cell r="O84587" t="str">
            <v>Not Material</v>
          </cell>
        </row>
        <row r="84588">
          <cell r="O84588" t="str">
            <v>Not Material</v>
          </cell>
        </row>
        <row r="84589">
          <cell r="O84589" t="str">
            <v>Not Material</v>
          </cell>
        </row>
        <row r="84590">
          <cell r="O84590" t="str">
            <v>Not Material</v>
          </cell>
        </row>
        <row r="84591">
          <cell r="O84591" t="str">
            <v>Not Material</v>
          </cell>
        </row>
        <row r="84592">
          <cell r="O84592" t="str">
            <v>Not Material</v>
          </cell>
        </row>
        <row r="84593">
          <cell r="O84593" t="str">
            <v>Not Material</v>
          </cell>
        </row>
        <row r="84594">
          <cell r="O84594" t="str">
            <v>Not Material</v>
          </cell>
        </row>
        <row r="84595">
          <cell r="O84595" t="str">
            <v>Not Material</v>
          </cell>
        </row>
        <row r="84596">
          <cell r="O84596" t="str">
            <v>Not Material</v>
          </cell>
        </row>
        <row r="84597">
          <cell r="O84597" t="str">
            <v>Not Material</v>
          </cell>
        </row>
        <row r="84598">
          <cell r="O84598" t="str">
            <v>Not Material</v>
          </cell>
        </row>
        <row r="84599">
          <cell r="O84599" t="str">
            <v>Not Material</v>
          </cell>
        </row>
        <row r="84600">
          <cell r="O84600" t="str">
            <v>Not Material</v>
          </cell>
        </row>
        <row r="84601">
          <cell r="O84601" t="str">
            <v>Not Material</v>
          </cell>
        </row>
        <row r="84602">
          <cell r="O84602" t="str">
            <v>Not Material</v>
          </cell>
        </row>
        <row r="84603">
          <cell r="O84603" t="str">
            <v>Not Material</v>
          </cell>
        </row>
        <row r="84604">
          <cell r="O84604" t="str">
            <v>Not Material</v>
          </cell>
        </row>
        <row r="84605">
          <cell r="O84605" t="str">
            <v>Not Material</v>
          </cell>
        </row>
        <row r="84606">
          <cell r="O84606" t="str">
            <v>Not Material</v>
          </cell>
        </row>
        <row r="84607">
          <cell r="O84607" t="str">
            <v>Not Material</v>
          </cell>
        </row>
        <row r="84608">
          <cell r="O84608" t="str">
            <v>Not Material</v>
          </cell>
        </row>
        <row r="84609">
          <cell r="O84609" t="str">
            <v>Not Material</v>
          </cell>
        </row>
        <row r="84610">
          <cell r="O84610" t="str">
            <v>Not Material</v>
          </cell>
        </row>
        <row r="84611">
          <cell r="O84611" t="str">
            <v>Not Material</v>
          </cell>
        </row>
        <row r="84612">
          <cell r="O84612" t="str">
            <v>Not Material</v>
          </cell>
        </row>
        <row r="84613">
          <cell r="O84613" t="str">
            <v>Not Material</v>
          </cell>
        </row>
        <row r="84614">
          <cell r="O84614" t="str">
            <v>Not Material</v>
          </cell>
        </row>
        <row r="84615">
          <cell r="O84615" t="str">
            <v>Not Material</v>
          </cell>
        </row>
        <row r="84616">
          <cell r="O84616" t="str">
            <v>Not Material</v>
          </cell>
        </row>
        <row r="84617">
          <cell r="O84617" t="str">
            <v>Not Material</v>
          </cell>
        </row>
        <row r="84618">
          <cell r="O84618" t="str">
            <v>Not Material</v>
          </cell>
        </row>
        <row r="84619">
          <cell r="O84619" t="str">
            <v>Not Material</v>
          </cell>
        </row>
        <row r="84620">
          <cell r="O84620" t="str">
            <v>Not Material</v>
          </cell>
        </row>
        <row r="84621">
          <cell r="O84621" t="str">
            <v>Not Material</v>
          </cell>
        </row>
        <row r="84622">
          <cell r="O84622" t="str">
            <v>Not Material</v>
          </cell>
        </row>
        <row r="84623">
          <cell r="O84623" t="str">
            <v>Not Material</v>
          </cell>
        </row>
        <row r="84624">
          <cell r="O84624" t="str">
            <v>Not Material</v>
          </cell>
        </row>
        <row r="84625">
          <cell r="O84625" t="str">
            <v>Not Material</v>
          </cell>
        </row>
        <row r="84626">
          <cell r="O84626" t="str">
            <v>Not Material</v>
          </cell>
        </row>
        <row r="84627">
          <cell r="O84627" t="str">
            <v>Not Material</v>
          </cell>
        </row>
        <row r="84628">
          <cell r="O84628" t="str">
            <v>Not Material</v>
          </cell>
        </row>
        <row r="84629">
          <cell r="O84629" t="str">
            <v>Not Material</v>
          </cell>
        </row>
        <row r="84630">
          <cell r="O84630" t="str">
            <v>Not Material</v>
          </cell>
        </row>
        <row r="84631">
          <cell r="O84631" t="str">
            <v>Not Material</v>
          </cell>
        </row>
        <row r="84632">
          <cell r="O84632" t="str">
            <v>Not Material</v>
          </cell>
        </row>
        <row r="84633">
          <cell r="O84633" t="str">
            <v>Not Material</v>
          </cell>
        </row>
        <row r="84634">
          <cell r="O84634" t="str">
            <v>Not Material</v>
          </cell>
        </row>
        <row r="84635">
          <cell r="O84635" t="str">
            <v>Not Material</v>
          </cell>
        </row>
        <row r="84636">
          <cell r="O84636" t="str">
            <v>Not Material</v>
          </cell>
        </row>
        <row r="84637">
          <cell r="O84637" t="str">
            <v>Not Material</v>
          </cell>
        </row>
        <row r="84638">
          <cell r="O84638" t="str">
            <v>Not Material</v>
          </cell>
        </row>
        <row r="84639">
          <cell r="O84639" t="str">
            <v>Not Material</v>
          </cell>
        </row>
        <row r="84640">
          <cell r="O84640" t="str">
            <v>Not Material</v>
          </cell>
        </row>
        <row r="84641">
          <cell r="O84641" t="str">
            <v>Not Material</v>
          </cell>
        </row>
        <row r="84642">
          <cell r="O84642" t="str">
            <v>Not Material</v>
          </cell>
        </row>
        <row r="84643">
          <cell r="O84643" t="str">
            <v>Not Material</v>
          </cell>
        </row>
        <row r="84644">
          <cell r="O84644" t="str">
            <v>Not Material</v>
          </cell>
        </row>
        <row r="84645">
          <cell r="O84645" t="str">
            <v>Not Material</v>
          </cell>
        </row>
        <row r="84646">
          <cell r="O84646" t="str">
            <v>Not Material</v>
          </cell>
        </row>
        <row r="84647">
          <cell r="O84647" t="str">
            <v>Not Material</v>
          </cell>
        </row>
        <row r="84648">
          <cell r="O84648" t="str">
            <v>Not Material</v>
          </cell>
        </row>
        <row r="84649">
          <cell r="O84649" t="str">
            <v>Not Material</v>
          </cell>
        </row>
        <row r="84650">
          <cell r="O84650" t="str">
            <v>Not Material</v>
          </cell>
        </row>
        <row r="84651">
          <cell r="O84651" t="str">
            <v>Not Material</v>
          </cell>
        </row>
        <row r="84652">
          <cell r="O84652" t="str">
            <v>Not Material</v>
          </cell>
        </row>
        <row r="84653">
          <cell r="O84653" t="str">
            <v>Not Material</v>
          </cell>
        </row>
        <row r="84654">
          <cell r="O84654" t="str">
            <v>Not Material</v>
          </cell>
        </row>
        <row r="84655">
          <cell r="O84655" t="str">
            <v>Not Material</v>
          </cell>
        </row>
        <row r="84656">
          <cell r="O84656" t="str">
            <v>Not Material</v>
          </cell>
        </row>
        <row r="84657">
          <cell r="O84657" t="str">
            <v>Not Material</v>
          </cell>
        </row>
        <row r="84658">
          <cell r="O84658" t="str">
            <v>Not Material</v>
          </cell>
        </row>
        <row r="84659">
          <cell r="O84659" t="str">
            <v>Not Material</v>
          </cell>
        </row>
        <row r="84660">
          <cell r="O84660" t="str">
            <v>Not Material</v>
          </cell>
        </row>
        <row r="84661">
          <cell r="O84661" t="str">
            <v>Not Material</v>
          </cell>
        </row>
        <row r="84662">
          <cell r="O84662" t="str">
            <v>Not Material</v>
          </cell>
        </row>
        <row r="84663">
          <cell r="O84663" t="str">
            <v>Not Material</v>
          </cell>
        </row>
        <row r="84664">
          <cell r="O84664" t="str">
            <v>Not Material</v>
          </cell>
        </row>
        <row r="84665">
          <cell r="O84665" t="str">
            <v>Not Material</v>
          </cell>
        </row>
        <row r="84666">
          <cell r="O84666" t="str">
            <v>Not Material</v>
          </cell>
        </row>
        <row r="84667">
          <cell r="O84667" t="str">
            <v>Not Material</v>
          </cell>
        </row>
        <row r="84668">
          <cell r="O84668" t="str">
            <v>Not Material</v>
          </cell>
        </row>
        <row r="84669">
          <cell r="O84669" t="str">
            <v>Not Material</v>
          </cell>
        </row>
        <row r="84670">
          <cell r="O84670" t="str">
            <v>Not Material</v>
          </cell>
        </row>
        <row r="84671">
          <cell r="O84671" t="str">
            <v>Not Material</v>
          </cell>
        </row>
        <row r="84672">
          <cell r="O84672" t="str">
            <v>Not Material</v>
          </cell>
        </row>
        <row r="84673">
          <cell r="O84673" t="str">
            <v>Not Material</v>
          </cell>
        </row>
        <row r="84674">
          <cell r="O84674" t="str">
            <v>Not Material</v>
          </cell>
        </row>
        <row r="84675">
          <cell r="O84675" t="str">
            <v>Not Material</v>
          </cell>
        </row>
        <row r="84676">
          <cell r="O84676" t="str">
            <v>Not Material</v>
          </cell>
        </row>
        <row r="84677">
          <cell r="O84677" t="str">
            <v>Not Material</v>
          </cell>
        </row>
        <row r="84678">
          <cell r="O84678" t="str">
            <v>Not Material</v>
          </cell>
        </row>
        <row r="84679">
          <cell r="O84679" t="str">
            <v>Not Material</v>
          </cell>
        </row>
        <row r="84680">
          <cell r="O84680" t="str">
            <v>Not Material</v>
          </cell>
        </row>
        <row r="84681">
          <cell r="O84681" t="str">
            <v>Not Material</v>
          </cell>
        </row>
        <row r="84682">
          <cell r="O84682" t="str">
            <v>Not Material</v>
          </cell>
        </row>
        <row r="84683">
          <cell r="O84683" t="str">
            <v>Not Material</v>
          </cell>
        </row>
        <row r="84684">
          <cell r="O84684" t="str">
            <v>Not Material</v>
          </cell>
        </row>
        <row r="84685">
          <cell r="O84685" t="str">
            <v>Not Material</v>
          </cell>
        </row>
        <row r="84686">
          <cell r="O84686" t="str">
            <v>Not Material</v>
          </cell>
        </row>
        <row r="84687">
          <cell r="O84687" t="str">
            <v>Not Material</v>
          </cell>
        </row>
        <row r="84688">
          <cell r="O84688" t="str">
            <v>Not Material</v>
          </cell>
        </row>
        <row r="84689">
          <cell r="O84689" t="str">
            <v>Not Material</v>
          </cell>
        </row>
        <row r="84690">
          <cell r="O84690" t="str">
            <v>Not Material</v>
          </cell>
        </row>
        <row r="84691">
          <cell r="O84691" t="str">
            <v>Not Material</v>
          </cell>
        </row>
        <row r="84692">
          <cell r="O84692" t="str">
            <v>Not Material</v>
          </cell>
        </row>
        <row r="84693">
          <cell r="O84693" t="str">
            <v>Not Material</v>
          </cell>
        </row>
        <row r="84694">
          <cell r="O84694" t="str">
            <v>Not Material</v>
          </cell>
        </row>
        <row r="84695">
          <cell r="O84695" t="str">
            <v>Not Material</v>
          </cell>
        </row>
        <row r="84696">
          <cell r="O84696" t="str">
            <v>Not Material</v>
          </cell>
        </row>
        <row r="84697">
          <cell r="O84697" t="str">
            <v>Not Material</v>
          </cell>
        </row>
        <row r="84698">
          <cell r="O84698" t="str">
            <v>Not Material</v>
          </cell>
        </row>
        <row r="84699">
          <cell r="O84699" t="str">
            <v>Not Material</v>
          </cell>
        </row>
        <row r="84700">
          <cell r="O84700" t="str">
            <v>Not Material</v>
          </cell>
        </row>
        <row r="84701">
          <cell r="O84701" t="str">
            <v>Not Material</v>
          </cell>
        </row>
        <row r="84702">
          <cell r="O84702" t="str">
            <v>Not Material</v>
          </cell>
        </row>
        <row r="84703">
          <cell r="O84703" t="str">
            <v>Not Material</v>
          </cell>
        </row>
        <row r="84704">
          <cell r="O84704" t="str">
            <v>Not Material</v>
          </cell>
        </row>
        <row r="84705">
          <cell r="O84705" t="str">
            <v>Not Material</v>
          </cell>
        </row>
        <row r="84706">
          <cell r="O84706" t="str">
            <v>Not Material</v>
          </cell>
        </row>
        <row r="84707">
          <cell r="O84707" t="str">
            <v>Not Material</v>
          </cell>
        </row>
        <row r="84708">
          <cell r="O84708" t="str">
            <v>Not Material</v>
          </cell>
        </row>
        <row r="84709">
          <cell r="O84709" t="str">
            <v>Not Material</v>
          </cell>
        </row>
        <row r="84710">
          <cell r="O84710" t="str">
            <v>Not Material</v>
          </cell>
        </row>
        <row r="84711">
          <cell r="O84711" t="str">
            <v>Not Material</v>
          </cell>
        </row>
        <row r="84712">
          <cell r="O84712" t="str">
            <v>Not Material</v>
          </cell>
        </row>
        <row r="84713">
          <cell r="O84713" t="str">
            <v>Not Material</v>
          </cell>
        </row>
        <row r="84714">
          <cell r="O84714" t="str">
            <v>Not Material</v>
          </cell>
        </row>
        <row r="84715">
          <cell r="O84715" t="str">
            <v>Not Material</v>
          </cell>
        </row>
        <row r="84716">
          <cell r="O84716" t="str">
            <v>Not Material</v>
          </cell>
        </row>
        <row r="84717">
          <cell r="O84717" t="str">
            <v>Not Material</v>
          </cell>
        </row>
        <row r="84718">
          <cell r="O84718" t="str">
            <v>Not Material</v>
          </cell>
        </row>
        <row r="84719">
          <cell r="O84719" t="str">
            <v>Not Material</v>
          </cell>
        </row>
        <row r="84720">
          <cell r="O84720" t="str">
            <v>Not Material</v>
          </cell>
        </row>
        <row r="84721">
          <cell r="O84721" t="str">
            <v>Not Material</v>
          </cell>
        </row>
        <row r="84722">
          <cell r="O84722" t="str">
            <v>Not Material</v>
          </cell>
        </row>
        <row r="84723">
          <cell r="O84723" t="str">
            <v>Not Material</v>
          </cell>
        </row>
        <row r="84724">
          <cell r="O84724" t="str">
            <v>Not Material</v>
          </cell>
        </row>
        <row r="84725">
          <cell r="O84725" t="str">
            <v>Not Material</v>
          </cell>
        </row>
        <row r="84726">
          <cell r="O84726" t="str">
            <v>Not Material</v>
          </cell>
        </row>
        <row r="84727">
          <cell r="O84727" t="str">
            <v>Not Material</v>
          </cell>
        </row>
        <row r="84728">
          <cell r="O84728" t="str">
            <v>Not Material</v>
          </cell>
        </row>
        <row r="84729">
          <cell r="O84729" t="str">
            <v>Not Material</v>
          </cell>
        </row>
        <row r="84730">
          <cell r="O84730" t="str">
            <v>Not Material</v>
          </cell>
        </row>
        <row r="84731">
          <cell r="O84731" t="str">
            <v>Not Material</v>
          </cell>
        </row>
        <row r="84732">
          <cell r="O84732" t="str">
            <v>Not Material</v>
          </cell>
        </row>
        <row r="84733">
          <cell r="O84733" t="str">
            <v>Not Material</v>
          </cell>
        </row>
        <row r="84734">
          <cell r="O84734" t="str">
            <v>Not Material</v>
          </cell>
        </row>
        <row r="84735">
          <cell r="O84735" t="str">
            <v>Not Material</v>
          </cell>
        </row>
        <row r="84736">
          <cell r="O84736" t="str">
            <v>Not Material</v>
          </cell>
        </row>
        <row r="84737">
          <cell r="O84737" t="str">
            <v>Not Material</v>
          </cell>
        </row>
        <row r="84738">
          <cell r="O84738" t="str">
            <v>Not Material</v>
          </cell>
        </row>
        <row r="84739">
          <cell r="O84739" t="str">
            <v>Not Material</v>
          </cell>
        </row>
        <row r="84740">
          <cell r="O84740" t="str">
            <v>Not Material</v>
          </cell>
        </row>
        <row r="84741">
          <cell r="O84741" t="str">
            <v>Not Material</v>
          </cell>
        </row>
        <row r="84742">
          <cell r="O84742" t="str">
            <v>Not Material</v>
          </cell>
        </row>
        <row r="84743">
          <cell r="O84743" t="str">
            <v>Not Material</v>
          </cell>
        </row>
        <row r="84744">
          <cell r="O84744" t="str">
            <v>Not Material</v>
          </cell>
        </row>
        <row r="84745">
          <cell r="O84745" t="str">
            <v>Not Material</v>
          </cell>
        </row>
        <row r="84746">
          <cell r="O84746" t="str">
            <v>Not Material</v>
          </cell>
        </row>
        <row r="84747">
          <cell r="O84747" t="str">
            <v>Not Material</v>
          </cell>
        </row>
        <row r="84748">
          <cell r="O84748" t="str">
            <v>Not Material</v>
          </cell>
        </row>
        <row r="84749">
          <cell r="O84749" t="str">
            <v>Not Material</v>
          </cell>
        </row>
        <row r="84750">
          <cell r="O84750" t="str">
            <v>Not Material</v>
          </cell>
        </row>
        <row r="84751">
          <cell r="O84751" t="str">
            <v>Not Material</v>
          </cell>
        </row>
        <row r="84752">
          <cell r="O84752" t="str">
            <v>Not Material</v>
          </cell>
        </row>
        <row r="84753">
          <cell r="O84753" t="str">
            <v>Not Material</v>
          </cell>
        </row>
        <row r="84754">
          <cell r="O84754" t="str">
            <v>Not Material</v>
          </cell>
        </row>
        <row r="84755">
          <cell r="O84755" t="str">
            <v>Not Material</v>
          </cell>
        </row>
        <row r="84756">
          <cell r="O84756" t="str">
            <v>Not Material</v>
          </cell>
        </row>
        <row r="84757">
          <cell r="O84757" t="str">
            <v>Not Material</v>
          </cell>
        </row>
        <row r="84758">
          <cell r="O84758" t="str">
            <v>Not Material</v>
          </cell>
        </row>
        <row r="84759">
          <cell r="O84759" t="str">
            <v>Not Material</v>
          </cell>
        </row>
        <row r="84760">
          <cell r="O84760" t="str">
            <v>Not Material</v>
          </cell>
        </row>
        <row r="84761">
          <cell r="O84761" t="str">
            <v>Not Material</v>
          </cell>
        </row>
        <row r="84762">
          <cell r="O84762" t="str">
            <v>Not Material</v>
          </cell>
        </row>
        <row r="84763">
          <cell r="O84763" t="str">
            <v>Not Material</v>
          </cell>
        </row>
        <row r="84764">
          <cell r="O84764" t="str">
            <v>Not Material</v>
          </cell>
        </row>
        <row r="84765">
          <cell r="O84765" t="str">
            <v>Not Material</v>
          </cell>
        </row>
        <row r="84766">
          <cell r="O84766" t="str">
            <v>Not Material</v>
          </cell>
        </row>
        <row r="84767">
          <cell r="O84767" t="str">
            <v>Not Material</v>
          </cell>
        </row>
        <row r="84768">
          <cell r="O84768" t="str">
            <v>Not Material</v>
          </cell>
        </row>
        <row r="84769">
          <cell r="O84769" t="str">
            <v>Not Material</v>
          </cell>
        </row>
        <row r="84770">
          <cell r="O84770" t="str">
            <v>Not Material</v>
          </cell>
        </row>
        <row r="84771">
          <cell r="O84771" t="str">
            <v>Not Material</v>
          </cell>
        </row>
        <row r="84772">
          <cell r="O84772" t="str">
            <v>Not Material</v>
          </cell>
        </row>
        <row r="84773">
          <cell r="O84773" t="str">
            <v>Not Material</v>
          </cell>
        </row>
        <row r="84774">
          <cell r="O84774" t="str">
            <v>Not Material</v>
          </cell>
        </row>
        <row r="84775">
          <cell r="O84775" t="str">
            <v>Not Material</v>
          </cell>
        </row>
        <row r="84776">
          <cell r="O84776" t="str">
            <v>Not Material</v>
          </cell>
        </row>
        <row r="84777">
          <cell r="O84777" t="str">
            <v>Not Material</v>
          </cell>
        </row>
        <row r="84778">
          <cell r="O84778" t="str">
            <v>Not Material</v>
          </cell>
        </row>
        <row r="84779">
          <cell r="O84779" t="str">
            <v>Not Material</v>
          </cell>
        </row>
        <row r="84780">
          <cell r="O84780" t="str">
            <v>Not Material</v>
          </cell>
        </row>
        <row r="84781">
          <cell r="O84781" t="str">
            <v>Not Material</v>
          </cell>
        </row>
        <row r="84782">
          <cell r="O84782" t="str">
            <v>Not Material</v>
          </cell>
        </row>
        <row r="84783">
          <cell r="O84783" t="str">
            <v>Not Material</v>
          </cell>
        </row>
        <row r="84784">
          <cell r="O84784" t="str">
            <v>Not Material</v>
          </cell>
        </row>
        <row r="84785">
          <cell r="O84785" t="str">
            <v>Not Material</v>
          </cell>
        </row>
        <row r="84786">
          <cell r="O84786" t="str">
            <v>Not Material</v>
          </cell>
        </row>
        <row r="84787">
          <cell r="O84787" t="str">
            <v>Not Material</v>
          </cell>
        </row>
        <row r="84788">
          <cell r="O84788" t="str">
            <v>Not Material</v>
          </cell>
        </row>
        <row r="84789">
          <cell r="O84789" t="str">
            <v>Not Material</v>
          </cell>
        </row>
        <row r="84790">
          <cell r="O84790" t="str">
            <v>Not Material</v>
          </cell>
        </row>
        <row r="84791">
          <cell r="O84791" t="str">
            <v>Not Material</v>
          </cell>
        </row>
        <row r="84792">
          <cell r="O84792" t="str">
            <v>Not Material</v>
          </cell>
        </row>
        <row r="84793">
          <cell r="O84793" t="str">
            <v>Not Material</v>
          </cell>
        </row>
        <row r="84794">
          <cell r="O84794" t="str">
            <v>Not Material</v>
          </cell>
        </row>
        <row r="84795">
          <cell r="O84795" t="str">
            <v>Not Material</v>
          </cell>
        </row>
        <row r="84796">
          <cell r="O84796" t="str">
            <v>Not Material</v>
          </cell>
        </row>
        <row r="84797">
          <cell r="O84797" t="str">
            <v>Not Material</v>
          </cell>
        </row>
        <row r="84798">
          <cell r="O84798" t="str">
            <v>Not Material</v>
          </cell>
        </row>
        <row r="84799">
          <cell r="O84799" t="str">
            <v>Not Material</v>
          </cell>
        </row>
        <row r="84800">
          <cell r="O84800" t="str">
            <v>Not Material</v>
          </cell>
        </row>
        <row r="84801">
          <cell r="O84801" t="str">
            <v>Not Material</v>
          </cell>
        </row>
        <row r="84802">
          <cell r="O84802" t="str">
            <v>Not Material</v>
          </cell>
        </row>
        <row r="84803">
          <cell r="O84803" t="str">
            <v>Not Material</v>
          </cell>
        </row>
        <row r="84804">
          <cell r="O84804" t="str">
            <v>Not Material</v>
          </cell>
        </row>
        <row r="84805">
          <cell r="O84805" t="str">
            <v>Not Material</v>
          </cell>
        </row>
        <row r="84806">
          <cell r="O84806" t="str">
            <v>Not Material</v>
          </cell>
        </row>
        <row r="84807">
          <cell r="O84807" t="str">
            <v>Not Material</v>
          </cell>
        </row>
        <row r="84808">
          <cell r="O84808" t="str">
            <v>Not Material</v>
          </cell>
        </row>
        <row r="84809">
          <cell r="O84809" t="str">
            <v>Not Material</v>
          </cell>
        </row>
        <row r="84810">
          <cell r="O84810" t="str">
            <v>Not Material</v>
          </cell>
        </row>
        <row r="84811">
          <cell r="O84811" t="str">
            <v>Not Material</v>
          </cell>
        </row>
        <row r="84812">
          <cell r="O84812" t="str">
            <v>Not Material</v>
          </cell>
        </row>
        <row r="84813">
          <cell r="O84813" t="str">
            <v>Not Material</v>
          </cell>
        </row>
        <row r="84814">
          <cell r="O84814" t="str">
            <v>Not Material</v>
          </cell>
        </row>
        <row r="84815">
          <cell r="O84815" t="str">
            <v>Not Material</v>
          </cell>
        </row>
        <row r="84816">
          <cell r="O84816" t="str">
            <v>Not Material</v>
          </cell>
        </row>
        <row r="84817">
          <cell r="O84817" t="str">
            <v>Not Material</v>
          </cell>
        </row>
        <row r="84818">
          <cell r="O84818" t="str">
            <v>Not Material</v>
          </cell>
        </row>
        <row r="84819">
          <cell r="O84819" t="str">
            <v>Not Material</v>
          </cell>
        </row>
        <row r="84820">
          <cell r="O84820" t="str">
            <v>Not Material</v>
          </cell>
        </row>
        <row r="84821">
          <cell r="O84821" t="str">
            <v>Not Material</v>
          </cell>
        </row>
        <row r="84822">
          <cell r="O84822" t="str">
            <v>Not Material</v>
          </cell>
        </row>
        <row r="84823">
          <cell r="O84823" t="str">
            <v>Not Material</v>
          </cell>
        </row>
        <row r="84824">
          <cell r="O84824" t="str">
            <v>Not Material</v>
          </cell>
        </row>
        <row r="84825">
          <cell r="O84825" t="str">
            <v>Not Material</v>
          </cell>
        </row>
        <row r="84826">
          <cell r="O84826" t="str">
            <v>Not Material</v>
          </cell>
        </row>
        <row r="84827">
          <cell r="O84827" t="str">
            <v>Not Material</v>
          </cell>
        </row>
        <row r="84828">
          <cell r="O84828" t="str">
            <v>Not Material</v>
          </cell>
        </row>
        <row r="84829">
          <cell r="O84829" t="str">
            <v>Not Material</v>
          </cell>
        </row>
        <row r="84830">
          <cell r="O84830" t="str">
            <v>Not Material</v>
          </cell>
        </row>
        <row r="84831">
          <cell r="O84831" t="str">
            <v>Not Material</v>
          </cell>
        </row>
        <row r="84832">
          <cell r="O84832" t="str">
            <v>Not Material</v>
          </cell>
        </row>
        <row r="84833">
          <cell r="O84833" t="str">
            <v>Not Material</v>
          </cell>
        </row>
        <row r="84834">
          <cell r="O84834" t="str">
            <v>Not Material</v>
          </cell>
        </row>
        <row r="84835">
          <cell r="O84835" t="str">
            <v>Not Material</v>
          </cell>
        </row>
        <row r="84836">
          <cell r="O84836" t="str">
            <v>Not Material</v>
          </cell>
        </row>
        <row r="84837">
          <cell r="O84837" t="str">
            <v>Not Material</v>
          </cell>
        </row>
        <row r="84838">
          <cell r="O84838" t="str">
            <v>Not Material</v>
          </cell>
        </row>
        <row r="84839">
          <cell r="O84839" t="str">
            <v>Not Material</v>
          </cell>
        </row>
        <row r="84840">
          <cell r="O84840" t="str">
            <v>Not Material</v>
          </cell>
        </row>
        <row r="84841">
          <cell r="O84841" t="str">
            <v>Not Material</v>
          </cell>
        </row>
        <row r="84842">
          <cell r="O84842" t="str">
            <v>Not Material</v>
          </cell>
        </row>
        <row r="84843">
          <cell r="O84843" t="str">
            <v>Not Material</v>
          </cell>
        </row>
        <row r="84844">
          <cell r="O84844" t="str">
            <v>Not Material</v>
          </cell>
        </row>
        <row r="84845">
          <cell r="O84845" t="str">
            <v>Not Material</v>
          </cell>
        </row>
        <row r="84846">
          <cell r="O84846" t="str">
            <v>Not Material</v>
          </cell>
        </row>
        <row r="84847">
          <cell r="O84847" t="str">
            <v>Not Material</v>
          </cell>
        </row>
        <row r="84848">
          <cell r="O84848" t="str">
            <v>Not Material</v>
          </cell>
        </row>
        <row r="84849">
          <cell r="O84849" t="str">
            <v>Not Material</v>
          </cell>
        </row>
        <row r="84850">
          <cell r="O84850" t="str">
            <v>Not Material</v>
          </cell>
        </row>
        <row r="84851">
          <cell r="O84851" t="str">
            <v>Not Material</v>
          </cell>
        </row>
        <row r="84852">
          <cell r="O84852" t="str">
            <v>Not Material</v>
          </cell>
        </row>
        <row r="84853">
          <cell r="O84853" t="str">
            <v>Not Material</v>
          </cell>
        </row>
        <row r="84854">
          <cell r="O84854" t="str">
            <v>Not Material</v>
          </cell>
        </row>
        <row r="84855">
          <cell r="O84855" t="str">
            <v>Not Material</v>
          </cell>
        </row>
        <row r="84856">
          <cell r="O84856" t="str">
            <v>Not Material</v>
          </cell>
        </row>
        <row r="84857">
          <cell r="O84857" t="str">
            <v>Not Material</v>
          </cell>
        </row>
        <row r="84858">
          <cell r="O84858" t="str">
            <v>Not Material</v>
          </cell>
        </row>
        <row r="84859">
          <cell r="O84859" t="str">
            <v>Not Material</v>
          </cell>
        </row>
        <row r="84860">
          <cell r="O84860" t="str">
            <v>Not Material</v>
          </cell>
        </row>
        <row r="84861">
          <cell r="O84861" t="str">
            <v>Not Material</v>
          </cell>
        </row>
        <row r="84862">
          <cell r="O84862" t="str">
            <v>Not Material</v>
          </cell>
        </row>
        <row r="84863">
          <cell r="O84863" t="str">
            <v>Not Material</v>
          </cell>
        </row>
        <row r="84864">
          <cell r="O84864" t="str">
            <v>Not Material</v>
          </cell>
        </row>
        <row r="84865">
          <cell r="O84865" t="str">
            <v>Not Material</v>
          </cell>
        </row>
        <row r="84866">
          <cell r="O84866" t="str">
            <v>Not Material</v>
          </cell>
        </row>
        <row r="84867">
          <cell r="O84867" t="str">
            <v>Not Material</v>
          </cell>
        </row>
        <row r="84868">
          <cell r="O84868" t="str">
            <v>Not Material</v>
          </cell>
        </row>
        <row r="84869">
          <cell r="O84869" t="str">
            <v>Not Material</v>
          </cell>
        </row>
        <row r="84870">
          <cell r="O84870" t="str">
            <v>Not Material</v>
          </cell>
        </row>
        <row r="84871">
          <cell r="O84871" t="str">
            <v>Not Material</v>
          </cell>
        </row>
        <row r="84872">
          <cell r="O84872" t="str">
            <v>Not Material</v>
          </cell>
        </row>
        <row r="84873">
          <cell r="O84873" t="str">
            <v>Not Material</v>
          </cell>
        </row>
        <row r="84874">
          <cell r="O84874" t="str">
            <v>Not Material</v>
          </cell>
        </row>
        <row r="84875">
          <cell r="O84875" t="str">
            <v>Not Material</v>
          </cell>
        </row>
        <row r="84876">
          <cell r="O84876" t="str">
            <v>Not Material</v>
          </cell>
        </row>
        <row r="84877">
          <cell r="O84877" t="str">
            <v>Not Material</v>
          </cell>
        </row>
        <row r="84878">
          <cell r="O84878" t="str">
            <v>Not Material</v>
          </cell>
        </row>
        <row r="84879">
          <cell r="O84879" t="str">
            <v>Not Material</v>
          </cell>
        </row>
        <row r="84880">
          <cell r="O84880" t="str">
            <v>Not Material</v>
          </cell>
        </row>
        <row r="84881">
          <cell r="O84881" t="str">
            <v>Not Material</v>
          </cell>
        </row>
        <row r="84882">
          <cell r="O84882" t="str">
            <v>Not Material</v>
          </cell>
        </row>
        <row r="84883">
          <cell r="O84883" t="str">
            <v>Not Material</v>
          </cell>
        </row>
        <row r="84884">
          <cell r="O84884" t="str">
            <v>Not Material</v>
          </cell>
        </row>
        <row r="84885">
          <cell r="O84885" t="str">
            <v>Not Material</v>
          </cell>
        </row>
        <row r="84886">
          <cell r="O84886" t="str">
            <v>Not Material</v>
          </cell>
        </row>
        <row r="84887">
          <cell r="O84887" t="str">
            <v>Not Material</v>
          </cell>
        </row>
        <row r="84888">
          <cell r="O84888" t="str">
            <v>Not Material</v>
          </cell>
        </row>
        <row r="84889">
          <cell r="O84889" t="str">
            <v>Not Material</v>
          </cell>
        </row>
        <row r="84890">
          <cell r="O84890" t="str">
            <v>Not Material</v>
          </cell>
        </row>
        <row r="84891">
          <cell r="O84891" t="str">
            <v>Not Material</v>
          </cell>
        </row>
        <row r="84892">
          <cell r="O84892" t="str">
            <v>Not Material</v>
          </cell>
        </row>
        <row r="84893">
          <cell r="O84893" t="str">
            <v>Not Material</v>
          </cell>
        </row>
        <row r="84894">
          <cell r="O84894" t="str">
            <v>Not Material</v>
          </cell>
        </row>
        <row r="84895">
          <cell r="O84895" t="str">
            <v>Not Material</v>
          </cell>
        </row>
        <row r="84896">
          <cell r="O84896" t="str">
            <v>Not Material</v>
          </cell>
        </row>
        <row r="84897">
          <cell r="O84897" t="str">
            <v>Not Material</v>
          </cell>
        </row>
        <row r="84898">
          <cell r="O84898" t="str">
            <v>Not Material</v>
          </cell>
        </row>
        <row r="84899">
          <cell r="O84899" t="str">
            <v>Not Material</v>
          </cell>
        </row>
        <row r="84900">
          <cell r="O84900" t="str">
            <v>Not Material</v>
          </cell>
        </row>
        <row r="84901">
          <cell r="O84901" t="str">
            <v>Not Material</v>
          </cell>
        </row>
        <row r="84902">
          <cell r="O84902" t="str">
            <v>Not Material</v>
          </cell>
        </row>
        <row r="84903">
          <cell r="O84903" t="str">
            <v>Not Material</v>
          </cell>
        </row>
        <row r="84904">
          <cell r="O84904" t="str">
            <v>Not Material</v>
          </cell>
        </row>
        <row r="84905">
          <cell r="O84905" t="str">
            <v>Not Material</v>
          </cell>
        </row>
        <row r="84906">
          <cell r="O84906" t="str">
            <v>Not Material</v>
          </cell>
        </row>
        <row r="84907">
          <cell r="O84907" t="str">
            <v>Not Material</v>
          </cell>
        </row>
        <row r="84908">
          <cell r="O84908" t="str">
            <v>Not Material</v>
          </cell>
        </row>
        <row r="84909">
          <cell r="O84909" t="str">
            <v>Not Material</v>
          </cell>
        </row>
        <row r="84910">
          <cell r="O84910" t="str">
            <v>Not Material</v>
          </cell>
        </row>
        <row r="84911">
          <cell r="O84911" t="str">
            <v>Not Material</v>
          </cell>
        </row>
        <row r="84912">
          <cell r="O84912" t="str">
            <v>Not Material</v>
          </cell>
        </row>
        <row r="84913">
          <cell r="O84913" t="str">
            <v>Not Material</v>
          </cell>
        </row>
        <row r="84914">
          <cell r="O84914" t="str">
            <v>Not Material</v>
          </cell>
        </row>
        <row r="84915">
          <cell r="O84915" t="str">
            <v>Not Material</v>
          </cell>
        </row>
        <row r="84916">
          <cell r="O84916" t="str">
            <v>Not Material</v>
          </cell>
        </row>
        <row r="84917">
          <cell r="O84917" t="str">
            <v>Not Material</v>
          </cell>
        </row>
        <row r="84918">
          <cell r="O84918" t="str">
            <v>Not Material</v>
          </cell>
        </row>
        <row r="84919">
          <cell r="O84919" t="str">
            <v>Not Material</v>
          </cell>
        </row>
        <row r="84920">
          <cell r="O84920" t="str">
            <v>Not Material</v>
          </cell>
        </row>
        <row r="84921">
          <cell r="O84921" t="str">
            <v>Not Material</v>
          </cell>
        </row>
        <row r="84922">
          <cell r="O84922" t="str">
            <v>Not Material</v>
          </cell>
        </row>
        <row r="84923">
          <cell r="O84923" t="str">
            <v>Not Material</v>
          </cell>
        </row>
        <row r="84924">
          <cell r="O84924" t="str">
            <v>Not Material</v>
          </cell>
        </row>
        <row r="84925">
          <cell r="O84925" t="str">
            <v>Not Material</v>
          </cell>
        </row>
        <row r="84926">
          <cell r="O84926" t="str">
            <v>Not Material</v>
          </cell>
        </row>
        <row r="84927">
          <cell r="O84927" t="str">
            <v>Not Material</v>
          </cell>
        </row>
        <row r="84928">
          <cell r="O84928" t="str">
            <v>Not Material</v>
          </cell>
        </row>
        <row r="84929">
          <cell r="O84929" t="str">
            <v>Not Material</v>
          </cell>
        </row>
        <row r="84930">
          <cell r="O84930" t="str">
            <v>Not Material</v>
          </cell>
        </row>
        <row r="84931">
          <cell r="O84931" t="str">
            <v>Not Material</v>
          </cell>
        </row>
        <row r="84932">
          <cell r="O84932" t="str">
            <v>Not Material</v>
          </cell>
        </row>
        <row r="84933">
          <cell r="O84933" t="str">
            <v>Not Material</v>
          </cell>
        </row>
        <row r="84934">
          <cell r="O84934" t="str">
            <v>Not Material</v>
          </cell>
        </row>
        <row r="84935">
          <cell r="O84935" t="str">
            <v>Not Material</v>
          </cell>
        </row>
        <row r="84936">
          <cell r="O84936" t="str">
            <v>Not Material</v>
          </cell>
        </row>
        <row r="84937">
          <cell r="O84937" t="str">
            <v>Not Material</v>
          </cell>
        </row>
        <row r="84938">
          <cell r="O84938" t="str">
            <v>Not Material</v>
          </cell>
        </row>
        <row r="84939">
          <cell r="O84939" t="str">
            <v>Not Material</v>
          </cell>
        </row>
        <row r="84940">
          <cell r="O84940" t="str">
            <v>Not Material</v>
          </cell>
        </row>
        <row r="84941">
          <cell r="O84941" t="str">
            <v>Not Material</v>
          </cell>
        </row>
        <row r="84942">
          <cell r="O84942" t="str">
            <v>Not Material</v>
          </cell>
        </row>
        <row r="84943">
          <cell r="O84943" t="str">
            <v>Not Material</v>
          </cell>
        </row>
        <row r="84944">
          <cell r="O84944" t="str">
            <v>Not Material</v>
          </cell>
        </row>
        <row r="84945">
          <cell r="O84945" t="str">
            <v>Not Material</v>
          </cell>
        </row>
        <row r="84946">
          <cell r="O84946" t="str">
            <v>Not Material</v>
          </cell>
        </row>
        <row r="84947">
          <cell r="O84947" t="str">
            <v>Not Material</v>
          </cell>
        </row>
        <row r="84948">
          <cell r="O84948" t="str">
            <v>Not Material</v>
          </cell>
        </row>
        <row r="84949">
          <cell r="O84949" t="str">
            <v>Not Material</v>
          </cell>
        </row>
        <row r="84950">
          <cell r="O84950" t="str">
            <v>Not Material</v>
          </cell>
        </row>
        <row r="84951">
          <cell r="O84951" t="str">
            <v>Not Material</v>
          </cell>
        </row>
        <row r="84952">
          <cell r="O84952" t="str">
            <v>Not Material</v>
          </cell>
        </row>
        <row r="84953">
          <cell r="O84953" t="str">
            <v>Not Material</v>
          </cell>
        </row>
        <row r="84954">
          <cell r="O84954" t="str">
            <v>Not Material</v>
          </cell>
        </row>
        <row r="84955">
          <cell r="O84955" t="str">
            <v>Not Material</v>
          </cell>
        </row>
        <row r="84956">
          <cell r="O84956" t="str">
            <v>Not Material</v>
          </cell>
        </row>
        <row r="84957">
          <cell r="O84957" t="str">
            <v>Not Material</v>
          </cell>
        </row>
        <row r="84958">
          <cell r="O84958" t="str">
            <v>Not Material</v>
          </cell>
        </row>
        <row r="84959">
          <cell r="O84959" t="str">
            <v>Not Material</v>
          </cell>
        </row>
        <row r="84960">
          <cell r="O84960" t="str">
            <v>Not Material</v>
          </cell>
        </row>
        <row r="84961">
          <cell r="O84961" t="str">
            <v>Not Material</v>
          </cell>
        </row>
        <row r="84962">
          <cell r="O84962" t="str">
            <v>Not Material</v>
          </cell>
        </row>
        <row r="84963">
          <cell r="O84963" t="str">
            <v>Not Material</v>
          </cell>
        </row>
        <row r="84964">
          <cell r="O84964" t="str">
            <v>Not Material</v>
          </cell>
        </row>
        <row r="84965">
          <cell r="O84965" t="str">
            <v>Not Material</v>
          </cell>
        </row>
        <row r="84966">
          <cell r="O84966" t="str">
            <v>Not Material</v>
          </cell>
        </row>
        <row r="84967">
          <cell r="O84967" t="str">
            <v>Not Material</v>
          </cell>
        </row>
        <row r="84968">
          <cell r="O84968" t="str">
            <v>Not Material</v>
          </cell>
        </row>
        <row r="84969">
          <cell r="O84969" t="str">
            <v>Not Material</v>
          </cell>
        </row>
        <row r="84970">
          <cell r="O84970" t="str">
            <v>Not Material</v>
          </cell>
        </row>
        <row r="84971">
          <cell r="O84971" t="str">
            <v>Not Material</v>
          </cell>
        </row>
        <row r="84972">
          <cell r="O84972" t="str">
            <v>Not Material</v>
          </cell>
        </row>
        <row r="84973">
          <cell r="O84973" t="str">
            <v>Not Material</v>
          </cell>
        </row>
        <row r="84974">
          <cell r="O84974" t="str">
            <v>Not Material</v>
          </cell>
        </row>
        <row r="84975">
          <cell r="O84975" t="str">
            <v>Not Material</v>
          </cell>
        </row>
        <row r="84976">
          <cell r="O84976" t="str">
            <v>Not Material</v>
          </cell>
        </row>
        <row r="84977">
          <cell r="O84977" t="str">
            <v>Not Material</v>
          </cell>
        </row>
        <row r="84978">
          <cell r="O84978" t="str">
            <v>Not Material</v>
          </cell>
        </row>
        <row r="84979">
          <cell r="O84979" t="str">
            <v>Not Material</v>
          </cell>
        </row>
        <row r="84980">
          <cell r="O84980" t="str">
            <v>Not Material</v>
          </cell>
        </row>
        <row r="84981">
          <cell r="O84981" t="str">
            <v>Not Material</v>
          </cell>
        </row>
        <row r="84982">
          <cell r="O84982" t="str">
            <v>Not Material</v>
          </cell>
        </row>
        <row r="84983">
          <cell r="O84983" t="str">
            <v>Not Material</v>
          </cell>
        </row>
        <row r="84984">
          <cell r="O84984" t="str">
            <v>Not Material</v>
          </cell>
        </row>
        <row r="84985">
          <cell r="O84985" t="str">
            <v>Not Material</v>
          </cell>
        </row>
        <row r="84986">
          <cell r="O84986" t="str">
            <v>Not Material</v>
          </cell>
        </row>
        <row r="84987">
          <cell r="O84987" t="str">
            <v>Not Material</v>
          </cell>
        </row>
        <row r="84988">
          <cell r="O84988" t="str">
            <v>Not Material</v>
          </cell>
        </row>
        <row r="84989">
          <cell r="O84989" t="str">
            <v>Not Material</v>
          </cell>
        </row>
        <row r="84990">
          <cell r="O84990" t="str">
            <v>Not Material</v>
          </cell>
        </row>
        <row r="84991">
          <cell r="O84991" t="str">
            <v>Not Material</v>
          </cell>
        </row>
        <row r="84992">
          <cell r="O84992" t="str">
            <v>Not Material</v>
          </cell>
        </row>
        <row r="84993">
          <cell r="O84993" t="str">
            <v>Not Material</v>
          </cell>
        </row>
        <row r="84994">
          <cell r="O84994" t="str">
            <v>Not Material</v>
          </cell>
        </row>
        <row r="84995">
          <cell r="O84995" t="str">
            <v>Not Material</v>
          </cell>
        </row>
        <row r="84996">
          <cell r="O84996" t="str">
            <v>Not Material</v>
          </cell>
        </row>
        <row r="84997">
          <cell r="O84997" t="str">
            <v>Not Material</v>
          </cell>
        </row>
        <row r="84998">
          <cell r="O84998" t="str">
            <v>Not Material</v>
          </cell>
        </row>
        <row r="84999">
          <cell r="O84999" t="str">
            <v>Not Material</v>
          </cell>
        </row>
        <row r="85000">
          <cell r="O85000" t="str">
            <v>Not Material</v>
          </cell>
        </row>
        <row r="85001">
          <cell r="O85001" t="str">
            <v>Not Material</v>
          </cell>
        </row>
        <row r="85002">
          <cell r="O85002" t="str">
            <v>Not Material</v>
          </cell>
        </row>
        <row r="85003">
          <cell r="O85003" t="str">
            <v>Not Material</v>
          </cell>
        </row>
        <row r="85004">
          <cell r="O85004" t="str">
            <v>Not Material</v>
          </cell>
        </row>
        <row r="85005">
          <cell r="O85005" t="str">
            <v>Not Material</v>
          </cell>
        </row>
        <row r="85006">
          <cell r="O85006" t="str">
            <v>Not Material</v>
          </cell>
        </row>
        <row r="85007">
          <cell r="O85007" t="str">
            <v>Not Material</v>
          </cell>
        </row>
        <row r="85008">
          <cell r="O85008" t="str">
            <v>Not Material</v>
          </cell>
        </row>
        <row r="85009">
          <cell r="O85009" t="str">
            <v>Not Material</v>
          </cell>
        </row>
        <row r="85010">
          <cell r="O85010" t="str">
            <v>Not Material</v>
          </cell>
        </row>
        <row r="85011">
          <cell r="O85011" t="str">
            <v>Not Material</v>
          </cell>
        </row>
        <row r="85012">
          <cell r="O85012" t="str">
            <v>Not Material</v>
          </cell>
        </row>
        <row r="85013">
          <cell r="O85013" t="str">
            <v>Not Material</v>
          </cell>
        </row>
        <row r="85014">
          <cell r="O85014" t="str">
            <v>Not Material</v>
          </cell>
        </row>
        <row r="85015">
          <cell r="O85015" t="str">
            <v>Not Material</v>
          </cell>
        </row>
        <row r="85016">
          <cell r="O85016" t="str">
            <v>Not Material</v>
          </cell>
        </row>
        <row r="85017">
          <cell r="O85017" t="str">
            <v>Not Material</v>
          </cell>
        </row>
        <row r="85018">
          <cell r="O85018" t="str">
            <v>Not Material</v>
          </cell>
        </row>
        <row r="85019">
          <cell r="O85019" t="str">
            <v>Not Material</v>
          </cell>
        </row>
        <row r="85020">
          <cell r="O85020" t="str">
            <v>Not Material</v>
          </cell>
        </row>
        <row r="85021">
          <cell r="O85021" t="str">
            <v>Not Material</v>
          </cell>
        </row>
        <row r="85022">
          <cell r="O85022" t="str">
            <v>Not Material</v>
          </cell>
        </row>
        <row r="85023">
          <cell r="O85023" t="str">
            <v>Not Material</v>
          </cell>
        </row>
        <row r="85024">
          <cell r="O85024" t="str">
            <v>Not Material</v>
          </cell>
        </row>
        <row r="85025">
          <cell r="O85025" t="str">
            <v>Not Material</v>
          </cell>
        </row>
        <row r="85026">
          <cell r="O85026" t="str">
            <v>Not Material</v>
          </cell>
        </row>
        <row r="85027">
          <cell r="O85027" t="str">
            <v>Not Material</v>
          </cell>
        </row>
        <row r="85028">
          <cell r="O85028" t="str">
            <v>Not Material</v>
          </cell>
        </row>
        <row r="85029">
          <cell r="O85029" t="str">
            <v>Not Material</v>
          </cell>
        </row>
        <row r="85030">
          <cell r="O85030" t="str">
            <v>Not Material</v>
          </cell>
        </row>
        <row r="85031">
          <cell r="O85031" t="str">
            <v>Not Material</v>
          </cell>
        </row>
        <row r="85032">
          <cell r="O85032" t="str">
            <v>Not Material</v>
          </cell>
        </row>
        <row r="85033">
          <cell r="O85033" t="str">
            <v>Not Material</v>
          </cell>
        </row>
        <row r="85034">
          <cell r="O85034" t="str">
            <v>Not Material</v>
          </cell>
        </row>
        <row r="85035">
          <cell r="O85035" t="str">
            <v>Not Material</v>
          </cell>
        </row>
        <row r="85036">
          <cell r="O85036" t="str">
            <v>Not Material</v>
          </cell>
        </row>
        <row r="85037">
          <cell r="O85037" t="str">
            <v>Not Material</v>
          </cell>
        </row>
        <row r="85038">
          <cell r="O85038" t="str">
            <v>Not Material</v>
          </cell>
        </row>
        <row r="85039">
          <cell r="O85039" t="str">
            <v>Not Material</v>
          </cell>
        </row>
        <row r="85040">
          <cell r="O85040" t="str">
            <v>Not Material</v>
          </cell>
        </row>
        <row r="85041">
          <cell r="O85041" t="str">
            <v>Not Material</v>
          </cell>
        </row>
        <row r="85042">
          <cell r="O85042" t="str">
            <v>Not Material</v>
          </cell>
        </row>
        <row r="85043">
          <cell r="O85043" t="str">
            <v>Not Material</v>
          </cell>
        </row>
        <row r="85044">
          <cell r="O85044" t="str">
            <v>Not Material</v>
          </cell>
        </row>
        <row r="85045">
          <cell r="O85045" t="str">
            <v>Not Material</v>
          </cell>
        </row>
        <row r="85046">
          <cell r="O85046" t="str">
            <v>Not Material</v>
          </cell>
        </row>
        <row r="85047">
          <cell r="O85047" t="str">
            <v>Not Material</v>
          </cell>
        </row>
        <row r="85048">
          <cell r="O85048" t="str">
            <v>Not Material</v>
          </cell>
        </row>
        <row r="85049">
          <cell r="O85049" t="str">
            <v>Not Material</v>
          </cell>
        </row>
        <row r="85050">
          <cell r="O85050" t="str">
            <v>Not Material</v>
          </cell>
        </row>
        <row r="85051">
          <cell r="O85051" t="str">
            <v>Not Material</v>
          </cell>
        </row>
        <row r="85052">
          <cell r="O85052" t="str">
            <v>Not Material</v>
          </cell>
        </row>
        <row r="85053">
          <cell r="O85053" t="str">
            <v>Not Material</v>
          </cell>
        </row>
        <row r="85054">
          <cell r="O85054" t="str">
            <v>Not Material</v>
          </cell>
        </row>
        <row r="85055">
          <cell r="O85055" t="str">
            <v>Not Material</v>
          </cell>
        </row>
        <row r="85056">
          <cell r="O85056" t="str">
            <v>Not Material</v>
          </cell>
        </row>
        <row r="85057">
          <cell r="O85057" t="str">
            <v>Not Material</v>
          </cell>
        </row>
        <row r="85058">
          <cell r="O85058" t="str">
            <v>Not Material</v>
          </cell>
        </row>
        <row r="85059">
          <cell r="O85059" t="str">
            <v>Not Material</v>
          </cell>
        </row>
        <row r="85060">
          <cell r="O85060" t="str">
            <v>Not Material</v>
          </cell>
        </row>
        <row r="85061">
          <cell r="O85061" t="str">
            <v>Not Material</v>
          </cell>
        </row>
        <row r="85062">
          <cell r="O85062" t="str">
            <v>Not Material</v>
          </cell>
        </row>
        <row r="85063">
          <cell r="O85063" t="str">
            <v>Not Material</v>
          </cell>
        </row>
        <row r="85064">
          <cell r="O85064" t="str">
            <v>Not Material</v>
          </cell>
        </row>
        <row r="85065">
          <cell r="O85065" t="str">
            <v>Not Material</v>
          </cell>
        </row>
        <row r="85066">
          <cell r="O85066" t="str">
            <v>Not Material</v>
          </cell>
        </row>
        <row r="85067">
          <cell r="O85067" t="str">
            <v>Not Material</v>
          </cell>
        </row>
        <row r="85068">
          <cell r="O85068" t="str">
            <v>Not Material</v>
          </cell>
        </row>
        <row r="85069">
          <cell r="O85069" t="str">
            <v>Not Material</v>
          </cell>
        </row>
        <row r="85070">
          <cell r="O85070" t="str">
            <v>Not Material</v>
          </cell>
        </row>
        <row r="85071">
          <cell r="O85071" t="str">
            <v>Not Material</v>
          </cell>
        </row>
        <row r="85072">
          <cell r="O85072" t="str">
            <v>Not Material</v>
          </cell>
        </row>
        <row r="85073">
          <cell r="O85073" t="str">
            <v>Not Material</v>
          </cell>
        </row>
        <row r="85074">
          <cell r="O85074" t="str">
            <v>Not Material</v>
          </cell>
        </row>
        <row r="85075">
          <cell r="O85075" t="str">
            <v>Not Material</v>
          </cell>
        </row>
        <row r="85076">
          <cell r="O85076" t="str">
            <v>Not Material</v>
          </cell>
        </row>
        <row r="85077">
          <cell r="O85077" t="str">
            <v>Not Material</v>
          </cell>
        </row>
        <row r="85078">
          <cell r="O85078" t="str">
            <v>Not Material</v>
          </cell>
        </row>
        <row r="85079">
          <cell r="O85079" t="str">
            <v>Not Material</v>
          </cell>
        </row>
        <row r="85080">
          <cell r="O85080" t="str">
            <v>Not Material</v>
          </cell>
        </row>
        <row r="85081">
          <cell r="O85081" t="str">
            <v>Not Material</v>
          </cell>
        </row>
        <row r="85082">
          <cell r="O85082" t="str">
            <v>Not Material</v>
          </cell>
        </row>
        <row r="85083">
          <cell r="O85083" t="str">
            <v>Not Material</v>
          </cell>
        </row>
        <row r="85084">
          <cell r="O85084" t="str">
            <v>Not Material</v>
          </cell>
        </row>
        <row r="85085">
          <cell r="O85085" t="str">
            <v>Not Material</v>
          </cell>
        </row>
        <row r="85086">
          <cell r="O85086" t="str">
            <v>Not Material</v>
          </cell>
        </row>
        <row r="85087">
          <cell r="O85087" t="str">
            <v>Not Material</v>
          </cell>
        </row>
        <row r="85088">
          <cell r="O85088" t="str">
            <v>Not Material</v>
          </cell>
        </row>
        <row r="85089">
          <cell r="O85089" t="str">
            <v>Not Material</v>
          </cell>
        </row>
        <row r="85090">
          <cell r="O85090" t="str">
            <v>Not Material</v>
          </cell>
        </row>
        <row r="85091">
          <cell r="O85091" t="str">
            <v>Not Material</v>
          </cell>
        </row>
        <row r="85092">
          <cell r="O85092" t="str">
            <v>Not Material</v>
          </cell>
        </row>
        <row r="85093">
          <cell r="O85093" t="str">
            <v>Not Material</v>
          </cell>
        </row>
        <row r="85094">
          <cell r="O85094" t="str">
            <v>Not Material</v>
          </cell>
        </row>
        <row r="85095">
          <cell r="O85095" t="str">
            <v>Not Material</v>
          </cell>
        </row>
        <row r="85096">
          <cell r="O85096" t="str">
            <v>Not Material</v>
          </cell>
        </row>
        <row r="85097">
          <cell r="O85097" t="str">
            <v>Not Material</v>
          </cell>
        </row>
        <row r="85098">
          <cell r="O85098" t="str">
            <v>Not Material</v>
          </cell>
        </row>
        <row r="85099">
          <cell r="O85099" t="str">
            <v>Not Material</v>
          </cell>
        </row>
        <row r="85100">
          <cell r="O85100" t="str">
            <v>Not Material</v>
          </cell>
        </row>
        <row r="85101">
          <cell r="O85101" t="str">
            <v>Not Material</v>
          </cell>
        </row>
        <row r="85102">
          <cell r="O85102" t="str">
            <v>Not Material</v>
          </cell>
        </row>
        <row r="85103">
          <cell r="O85103" t="str">
            <v>Not Material</v>
          </cell>
        </row>
        <row r="85104">
          <cell r="O85104" t="str">
            <v>Not Material</v>
          </cell>
        </row>
        <row r="85105">
          <cell r="O85105" t="str">
            <v>Not Material</v>
          </cell>
        </row>
        <row r="85106">
          <cell r="O85106" t="str">
            <v>Not Material</v>
          </cell>
        </row>
        <row r="85107">
          <cell r="O85107" t="str">
            <v>Not Material</v>
          </cell>
        </row>
        <row r="85108">
          <cell r="O85108" t="str">
            <v>Not Material</v>
          </cell>
        </row>
        <row r="85109">
          <cell r="O85109" t="str">
            <v>Not Material</v>
          </cell>
        </row>
        <row r="85110">
          <cell r="O85110" t="str">
            <v>Not Material</v>
          </cell>
        </row>
        <row r="85111">
          <cell r="O85111" t="str">
            <v>Not Material</v>
          </cell>
        </row>
        <row r="85112">
          <cell r="O85112" t="str">
            <v>Not Material</v>
          </cell>
        </row>
        <row r="85113">
          <cell r="O85113" t="str">
            <v>Not Material</v>
          </cell>
        </row>
        <row r="85114">
          <cell r="O85114" t="str">
            <v>Not Material</v>
          </cell>
        </row>
        <row r="85115">
          <cell r="O85115" t="str">
            <v>Not Material</v>
          </cell>
        </row>
        <row r="85116">
          <cell r="O85116" t="str">
            <v>Not Material</v>
          </cell>
        </row>
        <row r="85117">
          <cell r="O85117" t="str">
            <v>Not Material</v>
          </cell>
        </row>
        <row r="85118">
          <cell r="O85118" t="str">
            <v>Not Material</v>
          </cell>
        </row>
        <row r="85119">
          <cell r="O85119" t="str">
            <v>Not Material</v>
          </cell>
        </row>
        <row r="85120">
          <cell r="O85120" t="str">
            <v>Not Material</v>
          </cell>
        </row>
        <row r="85121">
          <cell r="O85121" t="str">
            <v>Not Material</v>
          </cell>
        </row>
        <row r="85122">
          <cell r="O85122" t="str">
            <v>Not Material</v>
          </cell>
        </row>
        <row r="85123">
          <cell r="O85123" t="str">
            <v>Not Material</v>
          </cell>
        </row>
        <row r="85124">
          <cell r="O85124" t="str">
            <v>Not Material</v>
          </cell>
        </row>
        <row r="85125">
          <cell r="O85125" t="str">
            <v>Not Material</v>
          </cell>
        </row>
        <row r="85126">
          <cell r="O85126" t="str">
            <v>Not Material</v>
          </cell>
        </row>
        <row r="85127">
          <cell r="O85127" t="str">
            <v>Not Material</v>
          </cell>
        </row>
        <row r="85128">
          <cell r="O85128" t="str">
            <v>Not Material</v>
          </cell>
        </row>
        <row r="85129">
          <cell r="O85129" t="str">
            <v>Not Material</v>
          </cell>
        </row>
        <row r="85130">
          <cell r="O85130" t="str">
            <v>Not Material</v>
          </cell>
        </row>
        <row r="85131">
          <cell r="O85131" t="str">
            <v>Not Material</v>
          </cell>
        </row>
        <row r="85132">
          <cell r="O85132" t="str">
            <v>Not Material</v>
          </cell>
        </row>
        <row r="85133">
          <cell r="O85133" t="str">
            <v>Not Material</v>
          </cell>
        </row>
        <row r="85134">
          <cell r="O85134" t="str">
            <v>Not Material</v>
          </cell>
        </row>
        <row r="85135">
          <cell r="O85135" t="str">
            <v>Not Material</v>
          </cell>
        </row>
        <row r="85136">
          <cell r="O85136" t="str">
            <v>Not Material</v>
          </cell>
        </row>
        <row r="85137">
          <cell r="O85137" t="str">
            <v>Not Material</v>
          </cell>
        </row>
        <row r="85138">
          <cell r="O85138" t="str">
            <v>Not Material</v>
          </cell>
        </row>
        <row r="85139">
          <cell r="O85139" t="str">
            <v>Not Material</v>
          </cell>
        </row>
        <row r="85140">
          <cell r="O85140" t="str">
            <v>Not Material</v>
          </cell>
        </row>
        <row r="85141">
          <cell r="O85141" t="str">
            <v>Not Material</v>
          </cell>
        </row>
        <row r="85142">
          <cell r="O85142" t="str">
            <v>Not Material</v>
          </cell>
        </row>
        <row r="85143">
          <cell r="O85143" t="str">
            <v>Not Material</v>
          </cell>
        </row>
        <row r="85144">
          <cell r="O85144" t="str">
            <v>Not Material</v>
          </cell>
        </row>
        <row r="85145">
          <cell r="O85145" t="str">
            <v>Not Material</v>
          </cell>
        </row>
        <row r="85146">
          <cell r="O85146" t="str">
            <v>Not Material</v>
          </cell>
        </row>
        <row r="85147">
          <cell r="O85147" t="str">
            <v>Not Material</v>
          </cell>
        </row>
        <row r="85148">
          <cell r="O85148" t="str">
            <v>Not Material</v>
          </cell>
        </row>
        <row r="85149">
          <cell r="O85149" t="str">
            <v>Not Material</v>
          </cell>
        </row>
        <row r="85150">
          <cell r="O85150" t="str">
            <v>Not Material</v>
          </cell>
        </row>
        <row r="85151">
          <cell r="O85151" t="str">
            <v>Not Material</v>
          </cell>
        </row>
        <row r="85152">
          <cell r="O85152" t="str">
            <v>Not Material</v>
          </cell>
        </row>
        <row r="85153">
          <cell r="O85153" t="str">
            <v>Not Material</v>
          </cell>
        </row>
        <row r="85154">
          <cell r="O85154" t="str">
            <v>Not Material</v>
          </cell>
        </row>
        <row r="85155">
          <cell r="O85155" t="str">
            <v>Not Material</v>
          </cell>
        </row>
        <row r="85156">
          <cell r="O85156" t="str">
            <v>Not Material</v>
          </cell>
        </row>
        <row r="85157">
          <cell r="O85157" t="str">
            <v>Not Material</v>
          </cell>
        </row>
        <row r="85158">
          <cell r="O85158" t="str">
            <v>Not Material</v>
          </cell>
        </row>
        <row r="85159">
          <cell r="O85159" t="str">
            <v>Not Material</v>
          </cell>
        </row>
        <row r="85160">
          <cell r="O85160" t="str">
            <v>Not Material</v>
          </cell>
        </row>
        <row r="85161">
          <cell r="O85161" t="str">
            <v>Not Material</v>
          </cell>
        </row>
        <row r="85162">
          <cell r="O85162" t="str">
            <v>Not Material</v>
          </cell>
        </row>
        <row r="85163">
          <cell r="O85163" t="str">
            <v>Not Material</v>
          </cell>
        </row>
        <row r="85164">
          <cell r="O85164" t="str">
            <v>Not Material</v>
          </cell>
        </row>
        <row r="85165">
          <cell r="O85165" t="str">
            <v>Not Material</v>
          </cell>
        </row>
        <row r="85166">
          <cell r="O85166" t="str">
            <v>Not Material</v>
          </cell>
        </row>
        <row r="85167">
          <cell r="O85167" t="str">
            <v>Not Material</v>
          </cell>
        </row>
        <row r="85168">
          <cell r="O85168" t="str">
            <v>Not Material</v>
          </cell>
        </row>
        <row r="85169">
          <cell r="O85169" t="str">
            <v>Not Material</v>
          </cell>
        </row>
        <row r="85170">
          <cell r="O85170" t="str">
            <v>Not Material</v>
          </cell>
        </row>
        <row r="85171">
          <cell r="O85171" t="str">
            <v>Not Material</v>
          </cell>
        </row>
        <row r="85172">
          <cell r="O85172" t="str">
            <v>Not Material</v>
          </cell>
        </row>
        <row r="85173">
          <cell r="O85173" t="str">
            <v>Not Material</v>
          </cell>
        </row>
        <row r="85174">
          <cell r="O85174" t="str">
            <v>Not Material</v>
          </cell>
        </row>
        <row r="85175">
          <cell r="O85175" t="str">
            <v>Not Material</v>
          </cell>
        </row>
        <row r="85176">
          <cell r="O85176" t="str">
            <v>Not Material</v>
          </cell>
        </row>
        <row r="85177">
          <cell r="O85177" t="str">
            <v>Not Material</v>
          </cell>
        </row>
        <row r="85178">
          <cell r="O85178" t="str">
            <v>Not Material</v>
          </cell>
        </row>
        <row r="85179">
          <cell r="O85179" t="str">
            <v>Not Material</v>
          </cell>
        </row>
        <row r="85180">
          <cell r="O85180" t="str">
            <v>Not Material</v>
          </cell>
        </row>
        <row r="85181">
          <cell r="O85181" t="str">
            <v>Not Material</v>
          </cell>
        </row>
        <row r="85182">
          <cell r="O85182" t="str">
            <v>Not Material</v>
          </cell>
        </row>
        <row r="85183">
          <cell r="O85183" t="str">
            <v>Not Material</v>
          </cell>
        </row>
        <row r="85184">
          <cell r="O85184" t="str">
            <v>Not Material</v>
          </cell>
        </row>
        <row r="85185">
          <cell r="O85185" t="str">
            <v>Not Material</v>
          </cell>
        </row>
        <row r="85186">
          <cell r="O85186" t="str">
            <v>Not Material</v>
          </cell>
        </row>
        <row r="85187">
          <cell r="O85187" t="str">
            <v>Not Material</v>
          </cell>
        </row>
        <row r="85188">
          <cell r="O85188" t="str">
            <v>Not Material</v>
          </cell>
        </row>
        <row r="85189">
          <cell r="O85189" t="str">
            <v>Not Material</v>
          </cell>
        </row>
        <row r="85190">
          <cell r="O85190" t="str">
            <v>Not Material</v>
          </cell>
        </row>
        <row r="85191">
          <cell r="O85191" t="str">
            <v>Not Material</v>
          </cell>
        </row>
        <row r="85192">
          <cell r="O85192" t="str">
            <v>Not Material</v>
          </cell>
        </row>
        <row r="85193">
          <cell r="O85193" t="str">
            <v>Not Material</v>
          </cell>
        </row>
        <row r="85194">
          <cell r="O85194" t="str">
            <v>Not Material</v>
          </cell>
        </row>
        <row r="85195">
          <cell r="O85195" t="str">
            <v>Not Material</v>
          </cell>
        </row>
        <row r="85196">
          <cell r="O85196" t="str">
            <v>Not Material</v>
          </cell>
        </row>
        <row r="85197">
          <cell r="O85197" t="str">
            <v>Not Material</v>
          </cell>
        </row>
        <row r="85198">
          <cell r="O85198" t="str">
            <v>Not Material</v>
          </cell>
        </row>
        <row r="85199">
          <cell r="O85199" t="str">
            <v>Not Material</v>
          </cell>
        </row>
        <row r="85200">
          <cell r="O85200" t="str">
            <v>Not Material</v>
          </cell>
        </row>
        <row r="85201">
          <cell r="O85201" t="str">
            <v>Not Material</v>
          </cell>
        </row>
        <row r="85202">
          <cell r="O85202" t="str">
            <v>Not Material</v>
          </cell>
        </row>
        <row r="85203">
          <cell r="O85203" t="str">
            <v>Not Material</v>
          </cell>
        </row>
        <row r="85204">
          <cell r="O85204" t="str">
            <v>Not Material</v>
          </cell>
        </row>
        <row r="85205">
          <cell r="O85205" t="str">
            <v>Not Material</v>
          </cell>
        </row>
        <row r="85206">
          <cell r="O85206" t="str">
            <v>Not Material</v>
          </cell>
        </row>
        <row r="85207">
          <cell r="O85207" t="str">
            <v>Not Material</v>
          </cell>
        </row>
        <row r="85208">
          <cell r="O85208" t="str">
            <v>Not Material</v>
          </cell>
        </row>
        <row r="85209">
          <cell r="O85209" t="str">
            <v>Not Material</v>
          </cell>
        </row>
        <row r="85210">
          <cell r="O85210" t="str">
            <v>Not Material</v>
          </cell>
        </row>
        <row r="85211">
          <cell r="O85211" t="str">
            <v>Not Material</v>
          </cell>
        </row>
        <row r="85212">
          <cell r="O85212" t="str">
            <v>Not Material</v>
          </cell>
        </row>
        <row r="85213">
          <cell r="O85213" t="str">
            <v>Not Material</v>
          </cell>
        </row>
        <row r="85214">
          <cell r="O85214" t="str">
            <v>Not Material</v>
          </cell>
        </row>
        <row r="85215">
          <cell r="O85215" t="str">
            <v>Not Material</v>
          </cell>
        </row>
        <row r="85216">
          <cell r="O85216" t="str">
            <v>Not Material</v>
          </cell>
        </row>
        <row r="85217">
          <cell r="O85217" t="str">
            <v>Not Material</v>
          </cell>
        </row>
        <row r="85218">
          <cell r="O85218" t="str">
            <v>Not Material</v>
          </cell>
        </row>
        <row r="85219">
          <cell r="O85219" t="str">
            <v>Not Material</v>
          </cell>
        </row>
        <row r="85220">
          <cell r="O85220" t="str">
            <v>Not Material</v>
          </cell>
        </row>
        <row r="85221">
          <cell r="O85221" t="str">
            <v>Not Material</v>
          </cell>
        </row>
        <row r="85222">
          <cell r="O85222" t="str">
            <v>Not Material</v>
          </cell>
        </row>
        <row r="85223">
          <cell r="O85223" t="str">
            <v>Not Material</v>
          </cell>
        </row>
        <row r="85224">
          <cell r="O85224" t="str">
            <v>Not Material</v>
          </cell>
        </row>
        <row r="85225">
          <cell r="O85225" t="str">
            <v>Not Material</v>
          </cell>
        </row>
        <row r="85226">
          <cell r="O85226" t="str">
            <v>Not Material</v>
          </cell>
        </row>
        <row r="85227">
          <cell r="O85227" t="str">
            <v>Not Material</v>
          </cell>
        </row>
        <row r="85228">
          <cell r="O85228" t="str">
            <v>Not Material</v>
          </cell>
        </row>
        <row r="85229">
          <cell r="O85229" t="str">
            <v>Not Material</v>
          </cell>
        </row>
        <row r="85230">
          <cell r="O85230" t="str">
            <v>Not Material</v>
          </cell>
        </row>
        <row r="85231">
          <cell r="O85231" t="str">
            <v>Not Material</v>
          </cell>
        </row>
        <row r="85232">
          <cell r="O85232" t="str">
            <v>Not Material</v>
          </cell>
        </row>
        <row r="85233">
          <cell r="O85233" t="str">
            <v>Not Material</v>
          </cell>
        </row>
        <row r="85234">
          <cell r="O85234" t="str">
            <v>Not Material</v>
          </cell>
        </row>
        <row r="85235">
          <cell r="O85235" t="str">
            <v>Not Material</v>
          </cell>
        </row>
        <row r="85236">
          <cell r="O85236" t="str">
            <v>Not Material</v>
          </cell>
        </row>
        <row r="85237">
          <cell r="O85237" t="str">
            <v>Not Material</v>
          </cell>
        </row>
        <row r="85238">
          <cell r="O85238" t="str">
            <v>Not Material</v>
          </cell>
        </row>
        <row r="85239">
          <cell r="O85239" t="str">
            <v>Not Material</v>
          </cell>
        </row>
        <row r="85240">
          <cell r="O85240" t="str">
            <v>Not Material</v>
          </cell>
        </row>
        <row r="85241">
          <cell r="O85241" t="str">
            <v>Not Material</v>
          </cell>
        </row>
        <row r="85242">
          <cell r="O85242" t="str">
            <v>Not Material</v>
          </cell>
        </row>
        <row r="85243">
          <cell r="O85243" t="str">
            <v>Not Material</v>
          </cell>
        </row>
        <row r="85244">
          <cell r="O85244" t="str">
            <v>Not Material</v>
          </cell>
        </row>
        <row r="85245">
          <cell r="O85245" t="str">
            <v>Not Material</v>
          </cell>
        </row>
        <row r="85246">
          <cell r="O85246" t="str">
            <v>Not Material</v>
          </cell>
        </row>
        <row r="85247">
          <cell r="O85247" t="str">
            <v>Not Material</v>
          </cell>
        </row>
        <row r="85248">
          <cell r="O85248" t="str">
            <v>Not Material</v>
          </cell>
        </row>
        <row r="85249">
          <cell r="O85249" t="str">
            <v>Not Material</v>
          </cell>
        </row>
        <row r="85250">
          <cell r="O85250" t="str">
            <v>Not Material</v>
          </cell>
        </row>
        <row r="85251">
          <cell r="O85251" t="str">
            <v>Not Material</v>
          </cell>
        </row>
        <row r="85252">
          <cell r="O85252" t="str">
            <v>Not Material</v>
          </cell>
        </row>
        <row r="85253">
          <cell r="O85253" t="str">
            <v>Not Material</v>
          </cell>
        </row>
        <row r="85254">
          <cell r="O85254" t="str">
            <v>Not Material</v>
          </cell>
        </row>
        <row r="85255">
          <cell r="O85255" t="str">
            <v>Not Material</v>
          </cell>
        </row>
        <row r="85256">
          <cell r="O85256" t="str">
            <v>Not Material</v>
          </cell>
        </row>
        <row r="85257">
          <cell r="O85257" t="str">
            <v>Not Material</v>
          </cell>
        </row>
        <row r="85258">
          <cell r="O85258" t="str">
            <v>Not Material</v>
          </cell>
        </row>
        <row r="85259">
          <cell r="O85259" t="str">
            <v>Not Material</v>
          </cell>
        </row>
        <row r="85260">
          <cell r="O85260" t="str">
            <v>Not Material</v>
          </cell>
        </row>
        <row r="85261">
          <cell r="O85261" t="str">
            <v>Not Material</v>
          </cell>
        </row>
        <row r="85262">
          <cell r="O85262" t="str">
            <v>Not Material</v>
          </cell>
        </row>
        <row r="85263">
          <cell r="O85263" t="str">
            <v>Not Material</v>
          </cell>
        </row>
        <row r="85264">
          <cell r="O85264" t="str">
            <v>Not Material</v>
          </cell>
        </row>
        <row r="85265">
          <cell r="O85265" t="str">
            <v>Not Material</v>
          </cell>
        </row>
        <row r="85266">
          <cell r="O85266" t="str">
            <v>Not Material</v>
          </cell>
        </row>
        <row r="85267">
          <cell r="O85267" t="str">
            <v>Not Material</v>
          </cell>
        </row>
        <row r="85268">
          <cell r="O85268" t="str">
            <v>Not Material</v>
          </cell>
        </row>
        <row r="85269">
          <cell r="O85269" t="str">
            <v>Not Material</v>
          </cell>
        </row>
        <row r="85270">
          <cell r="O85270" t="str">
            <v>Not Material</v>
          </cell>
        </row>
        <row r="85271">
          <cell r="O85271" t="str">
            <v>Not Material</v>
          </cell>
        </row>
        <row r="85272">
          <cell r="O85272" t="str">
            <v>Not Material</v>
          </cell>
        </row>
        <row r="85273">
          <cell r="O85273" t="str">
            <v>Not Material</v>
          </cell>
        </row>
        <row r="85274">
          <cell r="O85274" t="str">
            <v>Not Material</v>
          </cell>
        </row>
        <row r="85275">
          <cell r="O85275" t="str">
            <v>Not Material</v>
          </cell>
        </row>
        <row r="85276">
          <cell r="O85276" t="str">
            <v>Not Material</v>
          </cell>
        </row>
        <row r="85277">
          <cell r="O85277" t="str">
            <v>Not Material</v>
          </cell>
        </row>
        <row r="85278">
          <cell r="O85278" t="str">
            <v>Not Material</v>
          </cell>
        </row>
        <row r="85279">
          <cell r="O85279" t="str">
            <v>Not Material</v>
          </cell>
        </row>
        <row r="85280">
          <cell r="O85280" t="str">
            <v>Not Material</v>
          </cell>
        </row>
        <row r="85281">
          <cell r="O85281" t="str">
            <v>Not Material</v>
          </cell>
        </row>
        <row r="85282">
          <cell r="O85282" t="str">
            <v>Not Material</v>
          </cell>
        </row>
        <row r="85283">
          <cell r="O85283" t="str">
            <v>Not Material</v>
          </cell>
        </row>
        <row r="85284">
          <cell r="O85284" t="str">
            <v>Not Material</v>
          </cell>
        </row>
        <row r="85285">
          <cell r="O85285" t="str">
            <v>Not Material</v>
          </cell>
        </row>
        <row r="85286">
          <cell r="O85286" t="str">
            <v>Not Material</v>
          </cell>
        </row>
        <row r="85287">
          <cell r="O85287" t="str">
            <v>Not Material</v>
          </cell>
        </row>
        <row r="85288">
          <cell r="O85288" t="str">
            <v>Not Material</v>
          </cell>
        </row>
        <row r="85289">
          <cell r="O85289" t="str">
            <v>Not Material</v>
          </cell>
        </row>
        <row r="85290">
          <cell r="O85290" t="str">
            <v>Not Material</v>
          </cell>
        </row>
        <row r="85291">
          <cell r="O85291" t="str">
            <v>Not Material</v>
          </cell>
        </row>
        <row r="85292">
          <cell r="O85292" t="str">
            <v>Not Material</v>
          </cell>
        </row>
        <row r="85293">
          <cell r="O85293" t="str">
            <v>Not Material</v>
          </cell>
        </row>
        <row r="85294">
          <cell r="O85294" t="str">
            <v>Not Material</v>
          </cell>
        </row>
        <row r="85295">
          <cell r="O85295" t="str">
            <v>Not Material</v>
          </cell>
        </row>
        <row r="85296">
          <cell r="O85296" t="str">
            <v>Not Material</v>
          </cell>
        </row>
        <row r="85297">
          <cell r="O85297" t="str">
            <v>Not Material</v>
          </cell>
        </row>
        <row r="85298">
          <cell r="O85298" t="str">
            <v>Not Material</v>
          </cell>
        </row>
        <row r="85299">
          <cell r="O85299" t="str">
            <v>Not Material</v>
          </cell>
        </row>
        <row r="85300">
          <cell r="O85300" t="str">
            <v>Not Material</v>
          </cell>
        </row>
        <row r="85301">
          <cell r="O85301" t="str">
            <v>Not Material</v>
          </cell>
        </row>
        <row r="85302">
          <cell r="O85302" t="str">
            <v>Not Material</v>
          </cell>
        </row>
        <row r="85303">
          <cell r="O85303" t="str">
            <v>Not Material</v>
          </cell>
        </row>
        <row r="85304">
          <cell r="O85304" t="str">
            <v>Not Material</v>
          </cell>
        </row>
        <row r="85305">
          <cell r="O85305" t="str">
            <v>Not Material</v>
          </cell>
        </row>
        <row r="85306">
          <cell r="O85306" t="str">
            <v>Not Material</v>
          </cell>
        </row>
        <row r="85307">
          <cell r="O85307" t="str">
            <v>Not Material</v>
          </cell>
        </row>
        <row r="85308">
          <cell r="O85308" t="str">
            <v>Not Material</v>
          </cell>
        </row>
        <row r="85309">
          <cell r="O85309" t="str">
            <v>Not Material</v>
          </cell>
        </row>
        <row r="85310">
          <cell r="O85310" t="str">
            <v>Not Material</v>
          </cell>
        </row>
        <row r="85311">
          <cell r="O85311" t="str">
            <v>Not Material</v>
          </cell>
        </row>
        <row r="85312">
          <cell r="O85312" t="str">
            <v>Not Material</v>
          </cell>
        </row>
        <row r="85313">
          <cell r="O85313" t="str">
            <v>Not Material</v>
          </cell>
        </row>
        <row r="85314">
          <cell r="O85314" t="str">
            <v>Not Material</v>
          </cell>
        </row>
        <row r="85315">
          <cell r="O85315" t="str">
            <v>Not Material</v>
          </cell>
        </row>
        <row r="85316">
          <cell r="O85316" t="str">
            <v>Not Material</v>
          </cell>
        </row>
        <row r="85317">
          <cell r="O85317" t="str">
            <v>Not Material</v>
          </cell>
        </row>
        <row r="85318">
          <cell r="O85318" t="str">
            <v>Not Material</v>
          </cell>
        </row>
        <row r="85319">
          <cell r="O85319" t="str">
            <v>Not Material</v>
          </cell>
        </row>
        <row r="85320">
          <cell r="O85320" t="str">
            <v>Not Material</v>
          </cell>
        </row>
        <row r="85321">
          <cell r="O85321" t="str">
            <v>Not Material</v>
          </cell>
        </row>
        <row r="85322">
          <cell r="O85322" t="str">
            <v>Not Material</v>
          </cell>
        </row>
        <row r="85323">
          <cell r="O85323" t="str">
            <v>Not Material</v>
          </cell>
        </row>
        <row r="85324">
          <cell r="O85324" t="str">
            <v>Not Material</v>
          </cell>
        </row>
        <row r="85325">
          <cell r="O85325" t="str">
            <v>Not Material</v>
          </cell>
        </row>
        <row r="85326">
          <cell r="O85326" t="str">
            <v>Not Material</v>
          </cell>
        </row>
        <row r="85327">
          <cell r="O85327" t="str">
            <v>Not Material</v>
          </cell>
        </row>
        <row r="85328">
          <cell r="O85328" t="str">
            <v>Not Material</v>
          </cell>
        </row>
        <row r="85329">
          <cell r="O85329" t="str">
            <v>Not Material</v>
          </cell>
        </row>
        <row r="85330">
          <cell r="O85330" t="str">
            <v>Not Material</v>
          </cell>
        </row>
        <row r="85331">
          <cell r="O85331" t="str">
            <v>Not Material</v>
          </cell>
        </row>
        <row r="85332">
          <cell r="O85332" t="str">
            <v>Not Material</v>
          </cell>
        </row>
        <row r="85333">
          <cell r="O85333" t="str">
            <v>Not Material</v>
          </cell>
        </row>
        <row r="85334">
          <cell r="O85334" t="str">
            <v>Not Material</v>
          </cell>
        </row>
        <row r="85335">
          <cell r="O85335" t="str">
            <v>Not Material</v>
          </cell>
        </row>
        <row r="85336">
          <cell r="O85336" t="str">
            <v>Not Material</v>
          </cell>
        </row>
        <row r="85337">
          <cell r="O85337" t="str">
            <v>Not Material</v>
          </cell>
        </row>
        <row r="85338">
          <cell r="O85338" t="str">
            <v>Not Material</v>
          </cell>
        </row>
        <row r="85339">
          <cell r="O85339" t="str">
            <v>Not Material</v>
          </cell>
        </row>
        <row r="85340">
          <cell r="O85340" t="str">
            <v>Not Material</v>
          </cell>
        </row>
        <row r="85341">
          <cell r="O85341" t="str">
            <v>Not Material</v>
          </cell>
        </row>
        <row r="85342">
          <cell r="O85342" t="str">
            <v>Not Material</v>
          </cell>
        </row>
        <row r="85343">
          <cell r="O85343" t="str">
            <v>Not Material</v>
          </cell>
        </row>
        <row r="85344">
          <cell r="O85344" t="str">
            <v>Not Material</v>
          </cell>
        </row>
        <row r="85345">
          <cell r="O85345" t="str">
            <v>Not Material</v>
          </cell>
        </row>
        <row r="85346">
          <cell r="O85346" t="str">
            <v>Not Material</v>
          </cell>
        </row>
        <row r="85347">
          <cell r="O85347" t="str">
            <v>Not Material</v>
          </cell>
        </row>
        <row r="85348">
          <cell r="O85348" t="str">
            <v>Not Material</v>
          </cell>
        </row>
        <row r="85349">
          <cell r="O85349" t="str">
            <v>Not Material</v>
          </cell>
        </row>
        <row r="85350">
          <cell r="O85350" t="str">
            <v>Not Material</v>
          </cell>
        </row>
        <row r="85351">
          <cell r="O85351" t="str">
            <v>Not Material</v>
          </cell>
        </row>
        <row r="85352">
          <cell r="O85352" t="str">
            <v>Not Material</v>
          </cell>
        </row>
        <row r="85353">
          <cell r="O85353" t="str">
            <v>Not Material</v>
          </cell>
        </row>
        <row r="85354">
          <cell r="O85354" t="str">
            <v>Not Material</v>
          </cell>
        </row>
        <row r="85355">
          <cell r="O85355" t="str">
            <v>Not Material</v>
          </cell>
        </row>
        <row r="85356">
          <cell r="O85356" t="str">
            <v>Not Material</v>
          </cell>
        </row>
        <row r="85357">
          <cell r="O85357" t="str">
            <v>Not Material</v>
          </cell>
        </row>
        <row r="85358">
          <cell r="O85358" t="str">
            <v>Not Material</v>
          </cell>
        </row>
        <row r="85359">
          <cell r="O85359" t="str">
            <v>Not Material</v>
          </cell>
        </row>
        <row r="85360">
          <cell r="O85360" t="str">
            <v>Not Material</v>
          </cell>
        </row>
        <row r="85361">
          <cell r="O85361" t="str">
            <v>Not Material</v>
          </cell>
        </row>
        <row r="85362">
          <cell r="O85362" t="str">
            <v>Not Material</v>
          </cell>
        </row>
        <row r="85363">
          <cell r="O85363" t="str">
            <v>Not Material</v>
          </cell>
        </row>
        <row r="85364">
          <cell r="O85364" t="str">
            <v>Not Material</v>
          </cell>
        </row>
        <row r="85365">
          <cell r="O85365" t="str">
            <v>Not Material</v>
          </cell>
        </row>
        <row r="85366">
          <cell r="O85366" t="str">
            <v>Not Material</v>
          </cell>
        </row>
        <row r="85367">
          <cell r="O85367" t="str">
            <v>Not Material</v>
          </cell>
        </row>
        <row r="85368">
          <cell r="O85368" t="str">
            <v>Not Material</v>
          </cell>
        </row>
        <row r="85369">
          <cell r="O85369" t="str">
            <v>Not Material</v>
          </cell>
        </row>
        <row r="85370">
          <cell r="O85370" t="str">
            <v>Not Material</v>
          </cell>
        </row>
        <row r="85371">
          <cell r="O85371" t="str">
            <v>Not Material</v>
          </cell>
        </row>
        <row r="85372">
          <cell r="O85372" t="str">
            <v>Not Material</v>
          </cell>
        </row>
        <row r="85373">
          <cell r="O85373" t="str">
            <v>Not Material</v>
          </cell>
        </row>
        <row r="85374">
          <cell r="O85374" t="str">
            <v>Not Material</v>
          </cell>
        </row>
        <row r="85375">
          <cell r="O85375" t="str">
            <v>Not Material</v>
          </cell>
        </row>
        <row r="85376">
          <cell r="O85376" t="str">
            <v>Not Material</v>
          </cell>
        </row>
        <row r="85377">
          <cell r="O85377" t="str">
            <v>Not Material</v>
          </cell>
        </row>
        <row r="85378">
          <cell r="O85378" t="str">
            <v>Not Material</v>
          </cell>
        </row>
        <row r="85379">
          <cell r="O85379" t="str">
            <v>Not Material</v>
          </cell>
        </row>
        <row r="85380">
          <cell r="O85380" t="str">
            <v>Not Material</v>
          </cell>
        </row>
        <row r="85381">
          <cell r="O85381" t="str">
            <v>Not Material</v>
          </cell>
        </row>
        <row r="85382">
          <cell r="O85382" t="str">
            <v>Not Material</v>
          </cell>
        </row>
        <row r="85383">
          <cell r="O85383" t="str">
            <v>Not Material</v>
          </cell>
        </row>
        <row r="85384">
          <cell r="O85384" t="str">
            <v>Not Material</v>
          </cell>
        </row>
        <row r="85385">
          <cell r="O85385" t="str">
            <v>Not Material</v>
          </cell>
        </row>
        <row r="85386">
          <cell r="O85386" t="str">
            <v>Not Material</v>
          </cell>
        </row>
        <row r="85387">
          <cell r="O85387" t="str">
            <v>Not Material</v>
          </cell>
        </row>
        <row r="85388">
          <cell r="O85388" t="str">
            <v>Not Material</v>
          </cell>
        </row>
        <row r="85389">
          <cell r="O85389" t="str">
            <v>Not Material</v>
          </cell>
        </row>
        <row r="85390">
          <cell r="O85390" t="str">
            <v>Not Material</v>
          </cell>
        </row>
        <row r="85391">
          <cell r="O85391" t="str">
            <v>Not Material</v>
          </cell>
        </row>
        <row r="85392">
          <cell r="O85392" t="str">
            <v>Not Material</v>
          </cell>
        </row>
        <row r="85393">
          <cell r="O85393" t="str">
            <v>Not Material</v>
          </cell>
        </row>
        <row r="85394">
          <cell r="O85394" t="str">
            <v>Not Material</v>
          </cell>
        </row>
        <row r="85395">
          <cell r="O85395" t="str">
            <v>Not Material</v>
          </cell>
        </row>
        <row r="85396">
          <cell r="O85396" t="str">
            <v>Not Material</v>
          </cell>
        </row>
        <row r="85397">
          <cell r="O85397" t="str">
            <v>Not Material</v>
          </cell>
        </row>
        <row r="85398">
          <cell r="O85398" t="str">
            <v>Not Material</v>
          </cell>
        </row>
        <row r="85399">
          <cell r="O85399" t="str">
            <v>Not Material</v>
          </cell>
        </row>
        <row r="85400">
          <cell r="O85400" t="str">
            <v>Not Material</v>
          </cell>
        </row>
        <row r="85401">
          <cell r="O85401" t="str">
            <v>Not Material</v>
          </cell>
        </row>
        <row r="85402">
          <cell r="O85402" t="str">
            <v>Not Material</v>
          </cell>
        </row>
        <row r="85403">
          <cell r="O85403" t="str">
            <v>Not Material</v>
          </cell>
        </row>
        <row r="85404">
          <cell r="O85404" t="str">
            <v>Not Material</v>
          </cell>
        </row>
        <row r="85405">
          <cell r="O85405" t="str">
            <v>Not Material</v>
          </cell>
        </row>
        <row r="85406">
          <cell r="O85406" t="str">
            <v>Not Material</v>
          </cell>
        </row>
        <row r="85407">
          <cell r="O85407" t="str">
            <v>Not Material</v>
          </cell>
        </row>
        <row r="85408">
          <cell r="O85408" t="str">
            <v>Not Material</v>
          </cell>
        </row>
        <row r="85409">
          <cell r="O85409" t="str">
            <v>Not Material</v>
          </cell>
        </row>
        <row r="85410">
          <cell r="O85410" t="str">
            <v>Not Material</v>
          </cell>
        </row>
        <row r="85411">
          <cell r="O85411" t="str">
            <v>Not Material</v>
          </cell>
        </row>
        <row r="85412">
          <cell r="O85412" t="str">
            <v>Not Material</v>
          </cell>
        </row>
        <row r="85413">
          <cell r="O85413" t="str">
            <v>Not Material</v>
          </cell>
        </row>
        <row r="85414">
          <cell r="O85414" t="str">
            <v>Not Material</v>
          </cell>
        </row>
        <row r="85415">
          <cell r="O85415" t="str">
            <v>Not Material</v>
          </cell>
        </row>
        <row r="85416">
          <cell r="O85416" t="str">
            <v>Not Material</v>
          </cell>
        </row>
        <row r="85417">
          <cell r="O85417" t="str">
            <v>Not Material</v>
          </cell>
        </row>
        <row r="85418">
          <cell r="O85418" t="str">
            <v>Not Material</v>
          </cell>
        </row>
        <row r="85419">
          <cell r="O85419" t="str">
            <v>Not Material</v>
          </cell>
        </row>
        <row r="85420">
          <cell r="O85420" t="str">
            <v>Not Material</v>
          </cell>
        </row>
        <row r="85421">
          <cell r="O85421" t="str">
            <v>Not Material</v>
          </cell>
        </row>
        <row r="85422">
          <cell r="O85422" t="str">
            <v>Not Material</v>
          </cell>
        </row>
        <row r="85423">
          <cell r="O85423" t="str">
            <v>Not Material</v>
          </cell>
        </row>
        <row r="85424">
          <cell r="O85424" t="str">
            <v>Not Material</v>
          </cell>
        </row>
        <row r="85425">
          <cell r="O85425" t="str">
            <v>Not Material</v>
          </cell>
        </row>
        <row r="85426">
          <cell r="O85426" t="str">
            <v>Not Material</v>
          </cell>
        </row>
        <row r="85427">
          <cell r="O85427" t="str">
            <v>Not Material</v>
          </cell>
        </row>
        <row r="85428">
          <cell r="O85428" t="str">
            <v>Not Material</v>
          </cell>
        </row>
        <row r="85429">
          <cell r="O85429" t="str">
            <v>Not Material</v>
          </cell>
        </row>
        <row r="85430">
          <cell r="O85430" t="str">
            <v>Not Material</v>
          </cell>
        </row>
        <row r="85431">
          <cell r="O85431" t="str">
            <v>Not Material</v>
          </cell>
        </row>
        <row r="85432">
          <cell r="O85432" t="str">
            <v>Not Material</v>
          </cell>
        </row>
        <row r="85433">
          <cell r="O85433" t="str">
            <v>Not Material</v>
          </cell>
        </row>
        <row r="85434">
          <cell r="O85434" t="str">
            <v>Not Material</v>
          </cell>
        </row>
        <row r="85435">
          <cell r="O85435" t="str">
            <v>Not Material</v>
          </cell>
        </row>
        <row r="85436">
          <cell r="O85436" t="str">
            <v>Not Material</v>
          </cell>
        </row>
        <row r="85437">
          <cell r="O85437" t="str">
            <v>Not Material</v>
          </cell>
        </row>
        <row r="85438">
          <cell r="O85438" t="str">
            <v>Not Material</v>
          </cell>
        </row>
        <row r="85439">
          <cell r="O85439" t="str">
            <v>Not Material</v>
          </cell>
        </row>
        <row r="85440">
          <cell r="O85440" t="str">
            <v>Not Material</v>
          </cell>
        </row>
        <row r="85441">
          <cell r="O85441" t="str">
            <v>Not Material</v>
          </cell>
        </row>
        <row r="85442">
          <cell r="O85442" t="str">
            <v>Not Material</v>
          </cell>
        </row>
        <row r="85443">
          <cell r="O85443" t="str">
            <v>Not Material</v>
          </cell>
        </row>
        <row r="85444">
          <cell r="O85444" t="str">
            <v>Not Material</v>
          </cell>
        </row>
        <row r="85445">
          <cell r="O85445" t="str">
            <v>Not Material</v>
          </cell>
        </row>
        <row r="85446">
          <cell r="O85446" t="str">
            <v>Not Material</v>
          </cell>
        </row>
        <row r="85447">
          <cell r="O85447" t="str">
            <v>Not Material</v>
          </cell>
        </row>
        <row r="85448">
          <cell r="O85448" t="str">
            <v>Not Material</v>
          </cell>
        </row>
        <row r="85449">
          <cell r="O85449" t="str">
            <v>Not Material</v>
          </cell>
        </row>
        <row r="85450">
          <cell r="O85450" t="str">
            <v>Not Material</v>
          </cell>
        </row>
        <row r="85451">
          <cell r="O85451" t="str">
            <v>Not Material</v>
          </cell>
        </row>
        <row r="85452">
          <cell r="O85452" t="str">
            <v>Not Material</v>
          </cell>
        </row>
        <row r="85453">
          <cell r="O85453" t="str">
            <v>Not Material</v>
          </cell>
        </row>
        <row r="85454">
          <cell r="O85454" t="str">
            <v>Not Material</v>
          </cell>
        </row>
        <row r="85455">
          <cell r="O85455" t="str">
            <v>Not Material</v>
          </cell>
        </row>
        <row r="85456">
          <cell r="O85456" t="str">
            <v>Not Material</v>
          </cell>
        </row>
        <row r="85457">
          <cell r="O85457" t="str">
            <v>Not Material</v>
          </cell>
        </row>
        <row r="85458">
          <cell r="O85458" t="str">
            <v>Not Material</v>
          </cell>
        </row>
        <row r="85459">
          <cell r="O85459" t="str">
            <v>Not Material</v>
          </cell>
        </row>
        <row r="85460">
          <cell r="O85460" t="str">
            <v>Not Material</v>
          </cell>
        </row>
        <row r="85461">
          <cell r="O85461" t="str">
            <v>Not Material</v>
          </cell>
        </row>
        <row r="85462">
          <cell r="O85462" t="str">
            <v>Not Material</v>
          </cell>
        </row>
        <row r="85463">
          <cell r="O85463" t="str">
            <v>Not Material</v>
          </cell>
        </row>
        <row r="85464">
          <cell r="O85464" t="str">
            <v>Not Material</v>
          </cell>
        </row>
        <row r="85465">
          <cell r="O85465" t="str">
            <v>Not Material</v>
          </cell>
        </row>
        <row r="85466">
          <cell r="O85466" t="str">
            <v>Not Material</v>
          </cell>
        </row>
        <row r="85467">
          <cell r="O85467" t="str">
            <v>Not Material</v>
          </cell>
        </row>
        <row r="85468">
          <cell r="O85468" t="str">
            <v>Not Material</v>
          </cell>
        </row>
        <row r="85469">
          <cell r="O85469" t="str">
            <v>Not Material</v>
          </cell>
        </row>
        <row r="85470">
          <cell r="O85470" t="str">
            <v>Not Material</v>
          </cell>
        </row>
        <row r="85471">
          <cell r="O85471" t="str">
            <v>Not Material</v>
          </cell>
        </row>
        <row r="85472">
          <cell r="O85472" t="str">
            <v>Not Material</v>
          </cell>
        </row>
        <row r="85473">
          <cell r="O85473" t="str">
            <v>Not Material</v>
          </cell>
        </row>
        <row r="85474">
          <cell r="O85474" t="str">
            <v>Not Material</v>
          </cell>
        </row>
        <row r="85475">
          <cell r="O85475" t="str">
            <v>Not Material</v>
          </cell>
        </row>
        <row r="85476">
          <cell r="O85476" t="str">
            <v>Not Material</v>
          </cell>
        </row>
        <row r="85477">
          <cell r="O85477" t="str">
            <v>Not Material</v>
          </cell>
        </row>
        <row r="85478">
          <cell r="O85478" t="str">
            <v>Not Material</v>
          </cell>
        </row>
        <row r="85479">
          <cell r="O85479" t="str">
            <v>Not Material</v>
          </cell>
        </row>
        <row r="85480">
          <cell r="O85480" t="str">
            <v>Not Material</v>
          </cell>
        </row>
        <row r="85481">
          <cell r="O85481" t="str">
            <v>Not Material</v>
          </cell>
        </row>
        <row r="85482">
          <cell r="O85482" t="str">
            <v>Not Material</v>
          </cell>
        </row>
        <row r="85483">
          <cell r="O85483" t="str">
            <v>Not Material</v>
          </cell>
        </row>
        <row r="85484">
          <cell r="O85484" t="str">
            <v>Not Material</v>
          </cell>
        </row>
        <row r="85485">
          <cell r="O85485" t="str">
            <v>Not Material</v>
          </cell>
        </row>
        <row r="85486">
          <cell r="O85486" t="str">
            <v>Not Material</v>
          </cell>
        </row>
        <row r="85487">
          <cell r="O85487" t="str">
            <v>Not Material</v>
          </cell>
        </row>
        <row r="85488">
          <cell r="O85488" t="str">
            <v>Not Material</v>
          </cell>
        </row>
        <row r="85489">
          <cell r="O85489" t="str">
            <v>Not Material</v>
          </cell>
        </row>
        <row r="85490">
          <cell r="O85490" t="str">
            <v>Not Material</v>
          </cell>
        </row>
        <row r="85491">
          <cell r="O85491" t="str">
            <v>Not Material</v>
          </cell>
        </row>
        <row r="85492">
          <cell r="O85492" t="str">
            <v>Not Material</v>
          </cell>
        </row>
        <row r="85493">
          <cell r="O85493" t="str">
            <v>Not Material</v>
          </cell>
        </row>
        <row r="85494">
          <cell r="O85494" t="str">
            <v>Not Material</v>
          </cell>
        </row>
        <row r="85495">
          <cell r="O85495" t="str">
            <v>Not Material</v>
          </cell>
        </row>
        <row r="85496">
          <cell r="O85496" t="str">
            <v>Not Material</v>
          </cell>
        </row>
        <row r="85497">
          <cell r="O85497" t="str">
            <v>Not Material</v>
          </cell>
        </row>
        <row r="85498">
          <cell r="O85498" t="str">
            <v>Not Material</v>
          </cell>
        </row>
        <row r="85499">
          <cell r="O85499" t="str">
            <v>Not Material</v>
          </cell>
        </row>
        <row r="85500">
          <cell r="O85500" t="str">
            <v>Not Material</v>
          </cell>
        </row>
        <row r="85501">
          <cell r="O85501" t="str">
            <v>Not Material</v>
          </cell>
        </row>
        <row r="85502">
          <cell r="O85502" t="str">
            <v>Not Material</v>
          </cell>
        </row>
        <row r="85503">
          <cell r="O85503" t="str">
            <v>Not Material</v>
          </cell>
        </row>
        <row r="85504">
          <cell r="O85504" t="str">
            <v>Not Material</v>
          </cell>
        </row>
        <row r="85505">
          <cell r="O85505" t="str">
            <v>Not Material</v>
          </cell>
        </row>
        <row r="85506">
          <cell r="O85506" t="str">
            <v>Not Material</v>
          </cell>
        </row>
        <row r="85507">
          <cell r="O85507" t="str">
            <v>Not Material</v>
          </cell>
        </row>
        <row r="85508">
          <cell r="O85508" t="str">
            <v>Not Material</v>
          </cell>
        </row>
        <row r="85509">
          <cell r="O85509" t="str">
            <v>Not Material</v>
          </cell>
        </row>
        <row r="85510">
          <cell r="O85510" t="str">
            <v>Not Material</v>
          </cell>
        </row>
        <row r="85511">
          <cell r="O85511" t="str">
            <v>Not Material</v>
          </cell>
        </row>
        <row r="85512">
          <cell r="O85512" t="str">
            <v>Not Material</v>
          </cell>
        </row>
        <row r="85513">
          <cell r="O85513" t="str">
            <v>Not Material</v>
          </cell>
        </row>
        <row r="85514">
          <cell r="O85514" t="str">
            <v>Not Material</v>
          </cell>
        </row>
        <row r="85515">
          <cell r="O85515" t="str">
            <v>Not Material</v>
          </cell>
        </row>
        <row r="85516">
          <cell r="O85516" t="str">
            <v>Not Material</v>
          </cell>
        </row>
        <row r="85517">
          <cell r="O85517" t="str">
            <v>Not Material</v>
          </cell>
        </row>
        <row r="85518">
          <cell r="O85518" t="str">
            <v>Not Material</v>
          </cell>
        </row>
        <row r="85519">
          <cell r="O85519" t="str">
            <v>Not Material</v>
          </cell>
        </row>
        <row r="85520">
          <cell r="O85520" t="str">
            <v>Not Material</v>
          </cell>
        </row>
        <row r="85521">
          <cell r="O85521" t="str">
            <v>Not Material</v>
          </cell>
        </row>
        <row r="85522">
          <cell r="O85522" t="str">
            <v>Not Material</v>
          </cell>
        </row>
        <row r="85523">
          <cell r="O85523" t="str">
            <v>Not Material</v>
          </cell>
        </row>
        <row r="85524">
          <cell r="O85524" t="str">
            <v>Not Material</v>
          </cell>
        </row>
        <row r="85525">
          <cell r="O85525" t="str">
            <v>Not Material</v>
          </cell>
        </row>
        <row r="85526">
          <cell r="O85526" t="str">
            <v>Not Material</v>
          </cell>
        </row>
        <row r="85527">
          <cell r="O85527" t="str">
            <v>Not Material</v>
          </cell>
        </row>
        <row r="85528">
          <cell r="O85528" t="str">
            <v>Not Material</v>
          </cell>
        </row>
        <row r="85529">
          <cell r="O85529" t="str">
            <v>Not Material</v>
          </cell>
        </row>
        <row r="85530">
          <cell r="O85530" t="str">
            <v>Not Material</v>
          </cell>
        </row>
        <row r="85531">
          <cell r="O85531" t="str">
            <v>Not Material</v>
          </cell>
        </row>
        <row r="85532">
          <cell r="O85532" t="str">
            <v>Not Material</v>
          </cell>
        </row>
        <row r="85533">
          <cell r="O85533" t="str">
            <v>Not Material</v>
          </cell>
        </row>
        <row r="85534">
          <cell r="O85534" t="str">
            <v>Not Material</v>
          </cell>
        </row>
        <row r="85535">
          <cell r="O85535" t="str">
            <v>Not Material</v>
          </cell>
        </row>
        <row r="85536">
          <cell r="O85536" t="str">
            <v>Not Material</v>
          </cell>
        </row>
        <row r="85537">
          <cell r="O85537" t="str">
            <v>Not Material</v>
          </cell>
        </row>
        <row r="85538">
          <cell r="O85538" t="str">
            <v>Not Material</v>
          </cell>
        </row>
        <row r="85539">
          <cell r="O85539" t="str">
            <v>Not Material</v>
          </cell>
        </row>
        <row r="85540">
          <cell r="O85540" t="str">
            <v>Not Material</v>
          </cell>
        </row>
        <row r="85541">
          <cell r="O85541" t="str">
            <v>Not Material</v>
          </cell>
        </row>
        <row r="85542">
          <cell r="O85542" t="str">
            <v>Not Material</v>
          </cell>
        </row>
        <row r="85543">
          <cell r="O85543" t="str">
            <v>Not Material</v>
          </cell>
        </row>
        <row r="85544">
          <cell r="O85544" t="str">
            <v>Not Material</v>
          </cell>
        </row>
        <row r="85545">
          <cell r="O85545" t="str">
            <v>Not Material</v>
          </cell>
        </row>
        <row r="85546">
          <cell r="O85546" t="str">
            <v>Not Material</v>
          </cell>
        </row>
        <row r="85547">
          <cell r="O85547" t="str">
            <v>Not Material</v>
          </cell>
        </row>
        <row r="85548">
          <cell r="O85548" t="str">
            <v>Not Material</v>
          </cell>
        </row>
        <row r="85549">
          <cell r="O85549" t="str">
            <v>Not Material</v>
          </cell>
        </row>
        <row r="85550">
          <cell r="O85550" t="str">
            <v>Not Material</v>
          </cell>
        </row>
        <row r="85551">
          <cell r="O85551" t="str">
            <v>Not Material</v>
          </cell>
        </row>
        <row r="85552">
          <cell r="O85552" t="str">
            <v>Not Material</v>
          </cell>
        </row>
        <row r="85553">
          <cell r="O85553" t="str">
            <v>Not Material</v>
          </cell>
        </row>
        <row r="85554">
          <cell r="O85554" t="str">
            <v>Not Material</v>
          </cell>
        </row>
        <row r="85555">
          <cell r="O85555" t="str">
            <v>Not Material</v>
          </cell>
        </row>
        <row r="85556">
          <cell r="O85556" t="str">
            <v>Not Material</v>
          </cell>
        </row>
        <row r="85557">
          <cell r="O85557" t="str">
            <v>Not Material</v>
          </cell>
        </row>
        <row r="85558">
          <cell r="O85558" t="str">
            <v>Not Material</v>
          </cell>
        </row>
        <row r="85559">
          <cell r="O85559" t="str">
            <v>Not Material</v>
          </cell>
        </row>
        <row r="85560">
          <cell r="O85560" t="str">
            <v>Not Material</v>
          </cell>
        </row>
        <row r="85561">
          <cell r="O85561" t="str">
            <v>Not Material</v>
          </cell>
        </row>
        <row r="85562">
          <cell r="O85562" t="str">
            <v>Not Material</v>
          </cell>
        </row>
        <row r="85563">
          <cell r="O85563" t="str">
            <v>Not Material</v>
          </cell>
        </row>
        <row r="85564">
          <cell r="O85564" t="str">
            <v>Not Material</v>
          </cell>
        </row>
        <row r="85565">
          <cell r="O85565" t="str">
            <v>Not Material</v>
          </cell>
        </row>
        <row r="85566">
          <cell r="O85566" t="str">
            <v>Not Material</v>
          </cell>
        </row>
        <row r="85567">
          <cell r="O85567" t="str">
            <v>Not Material</v>
          </cell>
        </row>
        <row r="85568">
          <cell r="O85568" t="str">
            <v>Not Material</v>
          </cell>
        </row>
        <row r="85569">
          <cell r="O85569" t="str">
            <v>Not Material</v>
          </cell>
        </row>
        <row r="85570">
          <cell r="O85570" t="str">
            <v>Not Material</v>
          </cell>
        </row>
        <row r="85571">
          <cell r="O85571" t="str">
            <v>Not Material</v>
          </cell>
        </row>
        <row r="85572">
          <cell r="O85572" t="str">
            <v>Not Material</v>
          </cell>
        </row>
        <row r="85573">
          <cell r="O85573" t="str">
            <v>Not Material</v>
          </cell>
        </row>
        <row r="85574">
          <cell r="O85574" t="str">
            <v>Not Material</v>
          </cell>
        </row>
        <row r="85575">
          <cell r="O85575" t="str">
            <v>Not Material</v>
          </cell>
        </row>
        <row r="85576">
          <cell r="O85576" t="str">
            <v>Not Material</v>
          </cell>
        </row>
        <row r="85577">
          <cell r="O85577" t="str">
            <v>Not Material</v>
          </cell>
        </row>
        <row r="85578">
          <cell r="O85578" t="str">
            <v>Not Material</v>
          </cell>
        </row>
        <row r="85579">
          <cell r="O85579" t="str">
            <v>Not Material</v>
          </cell>
        </row>
        <row r="85580">
          <cell r="O85580" t="str">
            <v>Not Material</v>
          </cell>
        </row>
        <row r="85581">
          <cell r="O85581" t="str">
            <v>Not Material</v>
          </cell>
        </row>
        <row r="85582">
          <cell r="O85582" t="str">
            <v>Not Material</v>
          </cell>
        </row>
        <row r="85583">
          <cell r="O85583" t="str">
            <v>Not Material</v>
          </cell>
        </row>
        <row r="85584">
          <cell r="O85584" t="str">
            <v>Not Material</v>
          </cell>
        </row>
        <row r="85585">
          <cell r="O85585" t="str">
            <v>Not Material</v>
          </cell>
        </row>
        <row r="85586">
          <cell r="O85586" t="str">
            <v>Not Material</v>
          </cell>
        </row>
        <row r="85587">
          <cell r="O85587" t="str">
            <v>Not Material</v>
          </cell>
        </row>
        <row r="85588">
          <cell r="O85588" t="str">
            <v>Not Material</v>
          </cell>
        </row>
        <row r="85589">
          <cell r="O85589" t="str">
            <v>Not Material</v>
          </cell>
        </row>
        <row r="85590">
          <cell r="O85590" t="str">
            <v>Not Material</v>
          </cell>
        </row>
        <row r="85591">
          <cell r="O85591" t="str">
            <v>Not Material</v>
          </cell>
        </row>
        <row r="85592">
          <cell r="O85592" t="str">
            <v>Not Material</v>
          </cell>
        </row>
        <row r="85593">
          <cell r="O85593" t="str">
            <v>Not Material</v>
          </cell>
        </row>
        <row r="85594">
          <cell r="O85594" t="str">
            <v>Not Material</v>
          </cell>
        </row>
        <row r="85595">
          <cell r="O85595" t="str">
            <v>Not Material</v>
          </cell>
        </row>
        <row r="85596">
          <cell r="O85596" t="str">
            <v>Not Material</v>
          </cell>
        </row>
        <row r="85597">
          <cell r="O85597" t="str">
            <v>Not Material</v>
          </cell>
        </row>
        <row r="85598">
          <cell r="O85598" t="str">
            <v>Not Material</v>
          </cell>
        </row>
        <row r="85599">
          <cell r="O85599" t="str">
            <v>Not Material</v>
          </cell>
        </row>
        <row r="85600">
          <cell r="O85600" t="str">
            <v>Not Material</v>
          </cell>
        </row>
        <row r="85601">
          <cell r="O85601" t="str">
            <v>Not Material</v>
          </cell>
        </row>
        <row r="85602">
          <cell r="O85602" t="str">
            <v>Not Material</v>
          </cell>
        </row>
        <row r="85603">
          <cell r="O85603" t="str">
            <v>Not Material</v>
          </cell>
        </row>
        <row r="85604">
          <cell r="O85604" t="str">
            <v>Not Material</v>
          </cell>
        </row>
        <row r="85605">
          <cell r="O85605" t="str">
            <v>Not Material</v>
          </cell>
        </row>
        <row r="85606">
          <cell r="O85606" t="str">
            <v>Not Material</v>
          </cell>
        </row>
        <row r="85607">
          <cell r="O85607" t="str">
            <v>Not Material</v>
          </cell>
        </row>
        <row r="85608">
          <cell r="O85608" t="str">
            <v>Not Material</v>
          </cell>
        </row>
        <row r="85609">
          <cell r="O85609" t="str">
            <v>Not Material</v>
          </cell>
        </row>
        <row r="85610">
          <cell r="O85610" t="str">
            <v>Not Material</v>
          </cell>
        </row>
        <row r="85611">
          <cell r="O85611" t="str">
            <v>Not Material</v>
          </cell>
        </row>
        <row r="85612">
          <cell r="O85612" t="str">
            <v>Not Material</v>
          </cell>
        </row>
        <row r="85613">
          <cell r="O85613" t="str">
            <v>Not Material</v>
          </cell>
        </row>
        <row r="85614">
          <cell r="O85614" t="str">
            <v>Not Material</v>
          </cell>
        </row>
        <row r="85615">
          <cell r="O85615" t="str">
            <v>Not Material</v>
          </cell>
        </row>
        <row r="85616">
          <cell r="O85616" t="str">
            <v>Not Material</v>
          </cell>
        </row>
        <row r="85617">
          <cell r="O85617" t="str">
            <v>Not Material</v>
          </cell>
        </row>
        <row r="85618">
          <cell r="O85618" t="str">
            <v>Not Material</v>
          </cell>
        </row>
        <row r="85619">
          <cell r="O85619" t="str">
            <v>Not Material</v>
          </cell>
        </row>
        <row r="85620">
          <cell r="O85620" t="str">
            <v>Not Material</v>
          </cell>
        </row>
        <row r="85621">
          <cell r="O85621" t="str">
            <v>Not Material</v>
          </cell>
        </row>
        <row r="85622">
          <cell r="O85622" t="str">
            <v>Not Material</v>
          </cell>
        </row>
        <row r="85623">
          <cell r="O85623" t="str">
            <v>Not Material</v>
          </cell>
        </row>
        <row r="85624">
          <cell r="O85624" t="str">
            <v>Not Material</v>
          </cell>
        </row>
        <row r="85625">
          <cell r="O85625" t="str">
            <v>Not Material</v>
          </cell>
        </row>
        <row r="85626">
          <cell r="O85626" t="str">
            <v>Not Material</v>
          </cell>
        </row>
        <row r="85627">
          <cell r="O85627" t="str">
            <v>Not Material</v>
          </cell>
        </row>
        <row r="85628">
          <cell r="O85628" t="str">
            <v>Not Material</v>
          </cell>
        </row>
        <row r="85629">
          <cell r="O85629" t="str">
            <v>Not Material</v>
          </cell>
        </row>
        <row r="85630">
          <cell r="O85630" t="str">
            <v>Not Material</v>
          </cell>
        </row>
        <row r="85631">
          <cell r="O85631" t="str">
            <v>Not Material</v>
          </cell>
        </row>
        <row r="85632">
          <cell r="O85632" t="str">
            <v>Not Material</v>
          </cell>
        </row>
        <row r="85633">
          <cell r="O85633" t="str">
            <v>Not Material</v>
          </cell>
        </row>
        <row r="85634">
          <cell r="O85634" t="str">
            <v>Not Material</v>
          </cell>
        </row>
        <row r="85635">
          <cell r="O85635" t="str">
            <v>Not Material</v>
          </cell>
        </row>
        <row r="85636">
          <cell r="O85636" t="str">
            <v>Not Material</v>
          </cell>
        </row>
        <row r="85637">
          <cell r="O85637" t="str">
            <v>Not Material</v>
          </cell>
        </row>
        <row r="85638">
          <cell r="O85638" t="str">
            <v>Not Material</v>
          </cell>
        </row>
        <row r="85639">
          <cell r="O85639" t="str">
            <v>Not Material</v>
          </cell>
        </row>
        <row r="85640">
          <cell r="O85640" t="str">
            <v>Not Material</v>
          </cell>
        </row>
        <row r="85641">
          <cell r="O85641" t="str">
            <v>Not Material</v>
          </cell>
        </row>
        <row r="85642">
          <cell r="O85642" t="str">
            <v>Not Material</v>
          </cell>
        </row>
        <row r="85643">
          <cell r="O85643" t="str">
            <v>Not Material</v>
          </cell>
        </row>
        <row r="85644">
          <cell r="O85644" t="str">
            <v>Not Material</v>
          </cell>
        </row>
        <row r="85645">
          <cell r="O85645" t="str">
            <v>Not Material</v>
          </cell>
        </row>
        <row r="85646">
          <cell r="O85646" t="str">
            <v>Not Material</v>
          </cell>
        </row>
        <row r="85647">
          <cell r="O85647" t="str">
            <v>Not Material</v>
          </cell>
        </row>
        <row r="85648">
          <cell r="O85648" t="str">
            <v>Not Material</v>
          </cell>
        </row>
        <row r="85649">
          <cell r="O85649" t="str">
            <v>Not Material</v>
          </cell>
        </row>
        <row r="85650">
          <cell r="O85650" t="str">
            <v>Not Material</v>
          </cell>
        </row>
        <row r="85651">
          <cell r="O85651" t="str">
            <v>Not Material</v>
          </cell>
        </row>
        <row r="85652">
          <cell r="O85652" t="str">
            <v>Not Material</v>
          </cell>
        </row>
        <row r="85653">
          <cell r="O85653" t="str">
            <v>Not Material</v>
          </cell>
        </row>
        <row r="85654">
          <cell r="O85654" t="str">
            <v>Not Material</v>
          </cell>
        </row>
        <row r="85655">
          <cell r="O85655" t="str">
            <v>Not Material</v>
          </cell>
        </row>
        <row r="85656">
          <cell r="O85656" t="str">
            <v>Not Material</v>
          </cell>
        </row>
        <row r="85657">
          <cell r="O85657" t="str">
            <v>Not Material</v>
          </cell>
        </row>
        <row r="85658">
          <cell r="O85658" t="str">
            <v>Not Material</v>
          </cell>
        </row>
        <row r="85659">
          <cell r="O85659" t="str">
            <v>Not Material</v>
          </cell>
        </row>
        <row r="85660">
          <cell r="O85660" t="str">
            <v>Not Material</v>
          </cell>
        </row>
        <row r="85661">
          <cell r="O85661" t="str">
            <v>Not Material</v>
          </cell>
        </row>
        <row r="85662">
          <cell r="O85662" t="str">
            <v>Not Material</v>
          </cell>
        </row>
        <row r="85663">
          <cell r="O85663" t="str">
            <v>Not Material</v>
          </cell>
        </row>
        <row r="85664">
          <cell r="O85664" t="str">
            <v>Not Material</v>
          </cell>
        </row>
        <row r="85665">
          <cell r="O85665" t="str">
            <v>Not Material</v>
          </cell>
        </row>
        <row r="85666">
          <cell r="O85666" t="str">
            <v>Not Material</v>
          </cell>
        </row>
        <row r="85667">
          <cell r="O85667" t="str">
            <v>Not Material</v>
          </cell>
        </row>
        <row r="85668">
          <cell r="O85668" t="str">
            <v>Not Material</v>
          </cell>
        </row>
        <row r="85669">
          <cell r="O85669" t="str">
            <v>Not Material</v>
          </cell>
        </row>
        <row r="85670">
          <cell r="O85670" t="str">
            <v>Not Material</v>
          </cell>
        </row>
        <row r="85671">
          <cell r="O85671" t="str">
            <v>Not Material</v>
          </cell>
        </row>
        <row r="85672">
          <cell r="O85672" t="str">
            <v>Not Material</v>
          </cell>
        </row>
        <row r="85673">
          <cell r="O85673" t="str">
            <v>Not Material</v>
          </cell>
        </row>
        <row r="85674">
          <cell r="O85674" t="str">
            <v>Not Material</v>
          </cell>
        </row>
        <row r="85675">
          <cell r="O85675" t="str">
            <v>Not Material</v>
          </cell>
        </row>
        <row r="85676">
          <cell r="O85676" t="str">
            <v>Not Material</v>
          </cell>
        </row>
        <row r="85677">
          <cell r="O85677" t="str">
            <v>Not Material</v>
          </cell>
        </row>
        <row r="85678">
          <cell r="O85678" t="str">
            <v>Not Material</v>
          </cell>
        </row>
        <row r="85679">
          <cell r="O85679" t="str">
            <v>Not Material</v>
          </cell>
        </row>
        <row r="85680">
          <cell r="O85680" t="str">
            <v>Not Material</v>
          </cell>
        </row>
        <row r="85681">
          <cell r="O85681" t="str">
            <v>Not Material</v>
          </cell>
        </row>
        <row r="85682">
          <cell r="O85682" t="str">
            <v>Not Material</v>
          </cell>
        </row>
        <row r="85683">
          <cell r="O85683" t="str">
            <v>Not Material</v>
          </cell>
        </row>
        <row r="85684">
          <cell r="O85684" t="str">
            <v>Not Material</v>
          </cell>
        </row>
        <row r="85685">
          <cell r="O85685" t="str">
            <v>Not Material</v>
          </cell>
        </row>
        <row r="85686">
          <cell r="O85686" t="str">
            <v>Not Material</v>
          </cell>
        </row>
        <row r="85687">
          <cell r="O85687" t="str">
            <v>Not Material</v>
          </cell>
        </row>
        <row r="85688">
          <cell r="O85688" t="str">
            <v>Not Material</v>
          </cell>
        </row>
        <row r="85689">
          <cell r="O85689" t="str">
            <v>Not Material</v>
          </cell>
        </row>
        <row r="85690">
          <cell r="O85690" t="str">
            <v>Not Material</v>
          </cell>
        </row>
        <row r="85691">
          <cell r="O85691" t="str">
            <v>Not Material</v>
          </cell>
        </row>
        <row r="85692">
          <cell r="O85692" t="str">
            <v>Not Material</v>
          </cell>
        </row>
        <row r="85693">
          <cell r="O85693" t="str">
            <v>Not Material</v>
          </cell>
        </row>
        <row r="85694">
          <cell r="O85694" t="str">
            <v>Not Material</v>
          </cell>
        </row>
        <row r="85695">
          <cell r="O85695" t="str">
            <v>Not Material</v>
          </cell>
        </row>
        <row r="85696">
          <cell r="O85696" t="str">
            <v>Not Material</v>
          </cell>
        </row>
        <row r="85697">
          <cell r="O85697" t="str">
            <v>Not Material</v>
          </cell>
        </row>
        <row r="85698">
          <cell r="O85698" t="str">
            <v>Not Material</v>
          </cell>
        </row>
        <row r="85699">
          <cell r="O85699" t="str">
            <v>Not Material</v>
          </cell>
        </row>
        <row r="85700">
          <cell r="O85700" t="str">
            <v>Not Material</v>
          </cell>
        </row>
        <row r="85701">
          <cell r="O85701" t="str">
            <v>Not Material</v>
          </cell>
        </row>
        <row r="85702">
          <cell r="O85702" t="str">
            <v>Not Material</v>
          </cell>
        </row>
        <row r="85703">
          <cell r="O85703" t="str">
            <v>Not Material</v>
          </cell>
        </row>
        <row r="85704">
          <cell r="O85704" t="str">
            <v>Not Material</v>
          </cell>
        </row>
        <row r="85705">
          <cell r="O85705" t="str">
            <v>Not Material</v>
          </cell>
        </row>
        <row r="85706">
          <cell r="O85706" t="str">
            <v>Not Material</v>
          </cell>
        </row>
        <row r="85707">
          <cell r="O85707" t="str">
            <v>Not Material</v>
          </cell>
        </row>
        <row r="85708">
          <cell r="O85708" t="str">
            <v>Not Material</v>
          </cell>
        </row>
        <row r="85709">
          <cell r="O85709" t="str">
            <v>Not Material</v>
          </cell>
        </row>
        <row r="85710">
          <cell r="O85710" t="str">
            <v>Not Material</v>
          </cell>
        </row>
        <row r="85711">
          <cell r="O85711" t="str">
            <v>Not Material</v>
          </cell>
        </row>
        <row r="85712">
          <cell r="O85712" t="str">
            <v>Not Material</v>
          </cell>
        </row>
        <row r="85713">
          <cell r="O85713" t="str">
            <v>Not Material</v>
          </cell>
        </row>
        <row r="85714">
          <cell r="O85714" t="str">
            <v>Not Material</v>
          </cell>
        </row>
        <row r="85715">
          <cell r="O85715" t="str">
            <v>Not Material</v>
          </cell>
        </row>
        <row r="85716">
          <cell r="O85716" t="str">
            <v>Not Material</v>
          </cell>
        </row>
        <row r="85717">
          <cell r="O85717" t="str">
            <v>Not Material</v>
          </cell>
        </row>
        <row r="85718">
          <cell r="O85718" t="str">
            <v>Not Material</v>
          </cell>
        </row>
        <row r="85719">
          <cell r="O85719" t="str">
            <v>Not Material</v>
          </cell>
        </row>
        <row r="85720">
          <cell r="O85720" t="str">
            <v>Not Material</v>
          </cell>
        </row>
        <row r="85721">
          <cell r="O85721" t="str">
            <v>Not Material</v>
          </cell>
        </row>
        <row r="85722">
          <cell r="O85722" t="str">
            <v>Not Material</v>
          </cell>
        </row>
        <row r="85723">
          <cell r="O85723" t="str">
            <v>Not Material</v>
          </cell>
        </row>
        <row r="85724">
          <cell r="O85724" t="str">
            <v>Not Material</v>
          </cell>
        </row>
        <row r="85725">
          <cell r="O85725" t="str">
            <v>Not Material</v>
          </cell>
        </row>
        <row r="85726">
          <cell r="O85726" t="str">
            <v>Not Material</v>
          </cell>
        </row>
        <row r="85727">
          <cell r="O85727" t="str">
            <v>Not Material</v>
          </cell>
        </row>
        <row r="85728">
          <cell r="O85728" t="str">
            <v>Not Material</v>
          </cell>
        </row>
        <row r="85729">
          <cell r="O85729" t="str">
            <v>Not Material</v>
          </cell>
        </row>
        <row r="85730">
          <cell r="O85730" t="str">
            <v>Not Material</v>
          </cell>
        </row>
        <row r="85731">
          <cell r="O85731" t="str">
            <v>Not Material</v>
          </cell>
        </row>
        <row r="85732">
          <cell r="O85732" t="str">
            <v>Not Material</v>
          </cell>
        </row>
        <row r="85733">
          <cell r="O85733" t="str">
            <v>Not Material</v>
          </cell>
        </row>
        <row r="85734">
          <cell r="O85734" t="str">
            <v>Not Material</v>
          </cell>
        </row>
        <row r="85735">
          <cell r="O85735" t="str">
            <v>Not Material</v>
          </cell>
        </row>
        <row r="85736">
          <cell r="O85736" t="str">
            <v>Not Material</v>
          </cell>
        </row>
        <row r="85737">
          <cell r="O85737" t="str">
            <v>Not Material</v>
          </cell>
        </row>
        <row r="85738">
          <cell r="O85738" t="str">
            <v>Not Material</v>
          </cell>
        </row>
        <row r="85739">
          <cell r="O85739" t="str">
            <v>Not Material</v>
          </cell>
        </row>
        <row r="85740">
          <cell r="O85740" t="str">
            <v>Not Material</v>
          </cell>
        </row>
        <row r="85741">
          <cell r="O85741" t="str">
            <v>Not Material</v>
          </cell>
        </row>
        <row r="85742">
          <cell r="O85742" t="str">
            <v>Not Material</v>
          </cell>
        </row>
        <row r="85743">
          <cell r="O85743" t="str">
            <v>Not Material</v>
          </cell>
        </row>
        <row r="85744">
          <cell r="O85744" t="str">
            <v>Not Material</v>
          </cell>
        </row>
        <row r="85745">
          <cell r="O85745" t="str">
            <v>Not Material</v>
          </cell>
        </row>
        <row r="85746">
          <cell r="O85746" t="str">
            <v>Not Material</v>
          </cell>
        </row>
        <row r="85747">
          <cell r="O85747" t="str">
            <v>Not Material</v>
          </cell>
        </row>
        <row r="85748">
          <cell r="O85748" t="str">
            <v>Not Material</v>
          </cell>
        </row>
        <row r="85749">
          <cell r="O85749" t="str">
            <v>Not Material</v>
          </cell>
        </row>
        <row r="85750">
          <cell r="O85750" t="str">
            <v>Not Material</v>
          </cell>
        </row>
        <row r="85751">
          <cell r="O85751" t="str">
            <v>Not Material</v>
          </cell>
        </row>
        <row r="85752">
          <cell r="O85752" t="str">
            <v>Not Material</v>
          </cell>
        </row>
        <row r="85753">
          <cell r="O85753" t="str">
            <v>Not Material</v>
          </cell>
        </row>
        <row r="85754">
          <cell r="O85754" t="str">
            <v>Not Material</v>
          </cell>
        </row>
        <row r="85755">
          <cell r="O85755" t="str">
            <v>Not Material</v>
          </cell>
        </row>
        <row r="85756">
          <cell r="O85756" t="str">
            <v>Not Material</v>
          </cell>
        </row>
        <row r="85757">
          <cell r="O85757" t="str">
            <v>Not Material</v>
          </cell>
        </row>
        <row r="85758">
          <cell r="O85758" t="str">
            <v>Not Material</v>
          </cell>
        </row>
        <row r="85759">
          <cell r="O85759" t="str">
            <v>Not Material</v>
          </cell>
        </row>
        <row r="85760">
          <cell r="O85760" t="str">
            <v>Not Material</v>
          </cell>
        </row>
        <row r="85761">
          <cell r="O85761" t="str">
            <v>Not Material</v>
          </cell>
        </row>
        <row r="85762">
          <cell r="O85762" t="str">
            <v>Not Material</v>
          </cell>
        </row>
        <row r="85763">
          <cell r="O85763" t="str">
            <v>Not Material</v>
          </cell>
        </row>
        <row r="85764">
          <cell r="O85764" t="str">
            <v>Not Material</v>
          </cell>
        </row>
        <row r="85765">
          <cell r="O85765" t="str">
            <v>Not Material</v>
          </cell>
        </row>
        <row r="85766">
          <cell r="O85766" t="str">
            <v>Not Material</v>
          </cell>
        </row>
        <row r="85767">
          <cell r="O85767" t="str">
            <v>Not Material</v>
          </cell>
        </row>
        <row r="85768">
          <cell r="O85768" t="str">
            <v>Not Material</v>
          </cell>
        </row>
        <row r="85769">
          <cell r="O85769" t="str">
            <v>Not Material</v>
          </cell>
        </row>
        <row r="85770">
          <cell r="O85770" t="str">
            <v>Not Material</v>
          </cell>
        </row>
        <row r="85771">
          <cell r="O85771" t="str">
            <v>Not Material</v>
          </cell>
        </row>
        <row r="85772">
          <cell r="O85772" t="str">
            <v>Not Material</v>
          </cell>
        </row>
        <row r="85773">
          <cell r="O85773" t="str">
            <v>Not Material</v>
          </cell>
        </row>
        <row r="85774">
          <cell r="O85774" t="str">
            <v>Not Material</v>
          </cell>
        </row>
        <row r="85775">
          <cell r="O85775" t="str">
            <v>Not Material</v>
          </cell>
        </row>
        <row r="85776">
          <cell r="O85776" t="str">
            <v>Not Material</v>
          </cell>
        </row>
        <row r="85777">
          <cell r="O85777" t="str">
            <v>Not Material</v>
          </cell>
        </row>
        <row r="85778">
          <cell r="O85778" t="str">
            <v>Not Material</v>
          </cell>
        </row>
        <row r="85779">
          <cell r="O85779" t="str">
            <v>Not Material</v>
          </cell>
        </row>
        <row r="85780">
          <cell r="O85780" t="str">
            <v>Not Material</v>
          </cell>
        </row>
        <row r="85781">
          <cell r="O85781" t="str">
            <v>Not Material</v>
          </cell>
        </row>
        <row r="85782">
          <cell r="O85782" t="str">
            <v>Not Material</v>
          </cell>
        </row>
        <row r="85783">
          <cell r="O85783" t="str">
            <v>Not Material</v>
          </cell>
        </row>
        <row r="85784">
          <cell r="O85784" t="str">
            <v>Not Material</v>
          </cell>
        </row>
        <row r="85785">
          <cell r="O85785" t="str">
            <v>Not Material</v>
          </cell>
        </row>
        <row r="85786">
          <cell r="O85786" t="str">
            <v>Not Material</v>
          </cell>
        </row>
        <row r="85787">
          <cell r="O85787" t="str">
            <v>Not Material</v>
          </cell>
        </row>
        <row r="85788">
          <cell r="O85788" t="str">
            <v>Not Material</v>
          </cell>
        </row>
        <row r="85789">
          <cell r="O85789" t="str">
            <v>Not Material</v>
          </cell>
        </row>
        <row r="85790">
          <cell r="O85790" t="str">
            <v>Not Material</v>
          </cell>
        </row>
        <row r="85791">
          <cell r="O85791" t="str">
            <v>Not Material</v>
          </cell>
        </row>
        <row r="85792">
          <cell r="O85792" t="str">
            <v>Not Material</v>
          </cell>
        </row>
        <row r="85793">
          <cell r="O85793" t="str">
            <v>Not Material</v>
          </cell>
        </row>
        <row r="85794">
          <cell r="O85794" t="str">
            <v>Not Material</v>
          </cell>
        </row>
        <row r="85795">
          <cell r="O85795" t="str">
            <v>Not Material</v>
          </cell>
        </row>
        <row r="85796">
          <cell r="O85796" t="str">
            <v>Not Material</v>
          </cell>
        </row>
        <row r="85797">
          <cell r="O85797" t="str">
            <v>Not Material</v>
          </cell>
        </row>
        <row r="85798">
          <cell r="O85798" t="str">
            <v>Not Material</v>
          </cell>
        </row>
        <row r="85799">
          <cell r="O85799" t="str">
            <v>Not Material</v>
          </cell>
        </row>
        <row r="85800">
          <cell r="O85800" t="str">
            <v>Not Material</v>
          </cell>
        </row>
        <row r="85801">
          <cell r="O85801" t="str">
            <v>Not Material</v>
          </cell>
        </row>
        <row r="85802">
          <cell r="O85802" t="str">
            <v>Not Material</v>
          </cell>
        </row>
        <row r="85803">
          <cell r="O85803" t="str">
            <v>Not Material</v>
          </cell>
        </row>
        <row r="85804">
          <cell r="O85804" t="str">
            <v>Not Material</v>
          </cell>
        </row>
        <row r="85805">
          <cell r="O85805" t="str">
            <v>Not Material</v>
          </cell>
        </row>
        <row r="85806">
          <cell r="O85806" t="str">
            <v>Not Material</v>
          </cell>
        </row>
        <row r="85807">
          <cell r="O85807" t="str">
            <v>Not Material</v>
          </cell>
        </row>
        <row r="85808">
          <cell r="O85808" t="str">
            <v>Not Material</v>
          </cell>
        </row>
        <row r="85809">
          <cell r="O85809" t="str">
            <v>Not Material</v>
          </cell>
        </row>
        <row r="85810">
          <cell r="O85810" t="str">
            <v>Not Material</v>
          </cell>
        </row>
        <row r="85811">
          <cell r="O85811" t="str">
            <v>Not Material</v>
          </cell>
        </row>
        <row r="85812">
          <cell r="O85812" t="str">
            <v>Not Material</v>
          </cell>
        </row>
        <row r="85813">
          <cell r="O85813" t="str">
            <v>Not Material</v>
          </cell>
        </row>
        <row r="85814">
          <cell r="O85814" t="str">
            <v>Not Material</v>
          </cell>
        </row>
        <row r="85815">
          <cell r="O85815" t="str">
            <v>Not Material</v>
          </cell>
        </row>
        <row r="85816">
          <cell r="O85816" t="str">
            <v>Not Material</v>
          </cell>
        </row>
        <row r="85817">
          <cell r="O85817" t="str">
            <v>Not Material</v>
          </cell>
        </row>
        <row r="85818">
          <cell r="O85818" t="str">
            <v>Not Material</v>
          </cell>
        </row>
        <row r="85819">
          <cell r="O85819" t="str">
            <v>Not Material</v>
          </cell>
        </row>
        <row r="85820">
          <cell r="O85820" t="str">
            <v>Not Material</v>
          </cell>
        </row>
        <row r="85821">
          <cell r="O85821" t="str">
            <v>Not Material</v>
          </cell>
        </row>
        <row r="85822">
          <cell r="O85822" t="str">
            <v>Not Material</v>
          </cell>
        </row>
        <row r="85823">
          <cell r="O85823" t="str">
            <v>Not Material</v>
          </cell>
        </row>
        <row r="85824">
          <cell r="O85824" t="str">
            <v>Not Material</v>
          </cell>
        </row>
        <row r="85825">
          <cell r="O85825" t="str">
            <v>Not Material</v>
          </cell>
        </row>
        <row r="85826">
          <cell r="O85826" t="str">
            <v>Not Material</v>
          </cell>
        </row>
        <row r="85827">
          <cell r="O85827" t="str">
            <v>Not Material</v>
          </cell>
        </row>
        <row r="85828">
          <cell r="O85828" t="str">
            <v>Not Material</v>
          </cell>
        </row>
        <row r="85829">
          <cell r="O85829" t="str">
            <v>Not Material</v>
          </cell>
        </row>
        <row r="85830">
          <cell r="O85830" t="str">
            <v>Not Material</v>
          </cell>
        </row>
        <row r="85831">
          <cell r="O85831" t="str">
            <v>Not Material</v>
          </cell>
        </row>
        <row r="85832">
          <cell r="O85832" t="str">
            <v>Not Material</v>
          </cell>
        </row>
        <row r="85833">
          <cell r="O85833" t="str">
            <v>Not Material</v>
          </cell>
        </row>
        <row r="85834">
          <cell r="O85834" t="str">
            <v>Not Material</v>
          </cell>
        </row>
        <row r="85835">
          <cell r="O85835" t="str">
            <v>Not Material</v>
          </cell>
        </row>
        <row r="85836">
          <cell r="O85836" t="str">
            <v>Not Material</v>
          </cell>
        </row>
        <row r="85837">
          <cell r="O85837" t="str">
            <v>Not Material</v>
          </cell>
        </row>
        <row r="85838">
          <cell r="O85838" t="str">
            <v>Not Material</v>
          </cell>
        </row>
        <row r="85839">
          <cell r="O85839" t="str">
            <v>Not Material</v>
          </cell>
        </row>
        <row r="85840">
          <cell r="O85840" t="str">
            <v>Not Material</v>
          </cell>
        </row>
        <row r="85841">
          <cell r="O85841" t="str">
            <v>Not Material</v>
          </cell>
        </row>
        <row r="85842">
          <cell r="O85842" t="str">
            <v>Not Material</v>
          </cell>
        </row>
        <row r="85843">
          <cell r="O85843" t="str">
            <v>Not Material</v>
          </cell>
        </row>
        <row r="85844">
          <cell r="O85844" t="str">
            <v>Not Material</v>
          </cell>
        </row>
        <row r="85845">
          <cell r="O85845" t="str">
            <v>Not Material</v>
          </cell>
        </row>
        <row r="85846">
          <cell r="O85846" t="str">
            <v>Not Material</v>
          </cell>
        </row>
        <row r="85847">
          <cell r="O85847" t="str">
            <v>Not Material</v>
          </cell>
        </row>
        <row r="85848">
          <cell r="O85848" t="str">
            <v>Not Material</v>
          </cell>
        </row>
        <row r="85849">
          <cell r="O85849" t="str">
            <v>Not Material</v>
          </cell>
        </row>
        <row r="85850">
          <cell r="O85850" t="str">
            <v>Not Material</v>
          </cell>
        </row>
        <row r="85851">
          <cell r="O85851" t="str">
            <v>Not Material</v>
          </cell>
        </row>
        <row r="85852">
          <cell r="O85852" t="str">
            <v>Not Material</v>
          </cell>
        </row>
        <row r="85853">
          <cell r="O85853" t="str">
            <v>Not Material</v>
          </cell>
        </row>
        <row r="85854">
          <cell r="O85854" t="str">
            <v>Not Material</v>
          </cell>
        </row>
        <row r="85855">
          <cell r="O85855" t="str">
            <v>Not Material</v>
          </cell>
        </row>
        <row r="85856">
          <cell r="O85856" t="str">
            <v>Not Material</v>
          </cell>
        </row>
        <row r="85857">
          <cell r="O85857" t="str">
            <v>Not Material</v>
          </cell>
        </row>
        <row r="85858">
          <cell r="O85858" t="str">
            <v>Not Material</v>
          </cell>
        </row>
        <row r="85859">
          <cell r="O85859" t="str">
            <v>Not Material</v>
          </cell>
        </row>
        <row r="85860">
          <cell r="O85860" t="str">
            <v>Not Material</v>
          </cell>
        </row>
        <row r="85861">
          <cell r="O85861" t="str">
            <v>Not Material</v>
          </cell>
        </row>
        <row r="85862">
          <cell r="O85862" t="str">
            <v>Not Material</v>
          </cell>
        </row>
        <row r="85863">
          <cell r="O85863" t="str">
            <v>Not Material</v>
          </cell>
        </row>
        <row r="85864">
          <cell r="O85864" t="str">
            <v>Not Material</v>
          </cell>
        </row>
        <row r="85865">
          <cell r="O85865" t="str">
            <v>Not Material</v>
          </cell>
        </row>
        <row r="85866">
          <cell r="O85866" t="str">
            <v>Not Material</v>
          </cell>
        </row>
        <row r="85867">
          <cell r="O85867" t="str">
            <v>Not Material</v>
          </cell>
        </row>
        <row r="85868">
          <cell r="O85868" t="str">
            <v>Not Material</v>
          </cell>
        </row>
        <row r="85869">
          <cell r="O85869" t="str">
            <v>Not Material</v>
          </cell>
        </row>
        <row r="85870">
          <cell r="O85870" t="str">
            <v>Not Material</v>
          </cell>
        </row>
        <row r="85871">
          <cell r="O85871" t="str">
            <v>Not Material</v>
          </cell>
        </row>
        <row r="85872">
          <cell r="O85872" t="str">
            <v>Not Material</v>
          </cell>
        </row>
        <row r="85873">
          <cell r="O85873" t="str">
            <v>Not Material</v>
          </cell>
        </row>
        <row r="85874">
          <cell r="O85874" t="str">
            <v>Not Material</v>
          </cell>
        </row>
        <row r="85875">
          <cell r="O85875" t="str">
            <v>Not Material</v>
          </cell>
        </row>
        <row r="85876">
          <cell r="O85876" t="str">
            <v>Not Material</v>
          </cell>
        </row>
        <row r="85877">
          <cell r="O85877" t="str">
            <v>Not Material</v>
          </cell>
        </row>
        <row r="85878">
          <cell r="O85878" t="str">
            <v>Not Material</v>
          </cell>
        </row>
        <row r="85879">
          <cell r="O85879" t="str">
            <v>Not Material</v>
          </cell>
        </row>
        <row r="85880">
          <cell r="O85880" t="str">
            <v>Not Material</v>
          </cell>
        </row>
        <row r="85881">
          <cell r="O85881" t="str">
            <v>Not Material</v>
          </cell>
        </row>
        <row r="85882">
          <cell r="O85882" t="str">
            <v>Not Material</v>
          </cell>
        </row>
        <row r="85883">
          <cell r="O85883" t="str">
            <v>Not Material</v>
          </cell>
        </row>
        <row r="85884">
          <cell r="O85884" t="str">
            <v>Not Material</v>
          </cell>
        </row>
        <row r="85885">
          <cell r="O85885" t="str">
            <v>Not Material</v>
          </cell>
        </row>
        <row r="85886">
          <cell r="O85886" t="str">
            <v>Not Material</v>
          </cell>
        </row>
        <row r="85887">
          <cell r="O85887" t="str">
            <v>Not Material</v>
          </cell>
        </row>
        <row r="85888">
          <cell r="O85888" t="str">
            <v>Not Material</v>
          </cell>
        </row>
        <row r="85889">
          <cell r="O85889" t="str">
            <v>Not Material</v>
          </cell>
        </row>
        <row r="85890">
          <cell r="O85890" t="str">
            <v>Not Material</v>
          </cell>
        </row>
        <row r="85891">
          <cell r="O85891" t="str">
            <v>Not Material</v>
          </cell>
        </row>
        <row r="85892">
          <cell r="O85892" t="str">
            <v>Not Material</v>
          </cell>
        </row>
        <row r="85893">
          <cell r="O85893" t="str">
            <v>Not Material</v>
          </cell>
        </row>
        <row r="85894">
          <cell r="O85894" t="str">
            <v>Not Material</v>
          </cell>
        </row>
        <row r="85895">
          <cell r="O85895" t="str">
            <v>Not Material</v>
          </cell>
        </row>
        <row r="85896">
          <cell r="O85896" t="str">
            <v>Not Material</v>
          </cell>
        </row>
        <row r="85897">
          <cell r="O85897" t="str">
            <v>Not Material</v>
          </cell>
        </row>
        <row r="85898">
          <cell r="O85898" t="str">
            <v>Not Material</v>
          </cell>
        </row>
        <row r="85899">
          <cell r="O85899" t="str">
            <v>Not Material</v>
          </cell>
        </row>
        <row r="85900">
          <cell r="O85900" t="str">
            <v>Not Material</v>
          </cell>
        </row>
        <row r="85901">
          <cell r="O85901" t="str">
            <v>Not Material</v>
          </cell>
        </row>
        <row r="85902">
          <cell r="O85902" t="str">
            <v>Not Material</v>
          </cell>
        </row>
        <row r="85903">
          <cell r="O85903" t="str">
            <v>Not Material</v>
          </cell>
        </row>
        <row r="85904">
          <cell r="O85904" t="str">
            <v>Not Material</v>
          </cell>
        </row>
        <row r="85905">
          <cell r="O85905" t="str">
            <v>Not Material</v>
          </cell>
        </row>
        <row r="85906">
          <cell r="O85906" t="str">
            <v>Not Material</v>
          </cell>
        </row>
        <row r="85907">
          <cell r="O85907" t="str">
            <v>Not Material</v>
          </cell>
        </row>
        <row r="85908">
          <cell r="O85908" t="str">
            <v>Not Material</v>
          </cell>
        </row>
        <row r="85909">
          <cell r="O85909" t="str">
            <v>Not Material</v>
          </cell>
        </row>
        <row r="85910">
          <cell r="O85910" t="str">
            <v>Not Material</v>
          </cell>
        </row>
        <row r="85911">
          <cell r="O85911" t="str">
            <v>Not Material</v>
          </cell>
        </row>
        <row r="85912">
          <cell r="O85912" t="str">
            <v>Not Material</v>
          </cell>
        </row>
        <row r="85913">
          <cell r="O85913" t="str">
            <v>Not Material</v>
          </cell>
        </row>
        <row r="85914">
          <cell r="O85914" t="str">
            <v>Not Material</v>
          </cell>
        </row>
        <row r="85915">
          <cell r="O85915" t="str">
            <v>Not Material</v>
          </cell>
        </row>
        <row r="85916">
          <cell r="O85916" t="str">
            <v>Not Material</v>
          </cell>
        </row>
        <row r="85917">
          <cell r="O85917" t="str">
            <v>Not Material</v>
          </cell>
        </row>
        <row r="85918">
          <cell r="O85918" t="str">
            <v>Not Material</v>
          </cell>
        </row>
        <row r="85919">
          <cell r="O85919" t="str">
            <v>Not Material</v>
          </cell>
        </row>
        <row r="85920">
          <cell r="O85920" t="str">
            <v>Not Material</v>
          </cell>
        </row>
        <row r="85921">
          <cell r="O85921" t="str">
            <v>Not Material</v>
          </cell>
        </row>
        <row r="85922">
          <cell r="O85922" t="str">
            <v>Not Material</v>
          </cell>
        </row>
        <row r="85923">
          <cell r="O85923" t="str">
            <v>Not Material</v>
          </cell>
        </row>
        <row r="85924">
          <cell r="O85924" t="str">
            <v>Not Material</v>
          </cell>
        </row>
        <row r="85925">
          <cell r="O85925" t="str">
            <v>Not Material</v>
          </cell>
        </row>
        <row r="85926">
          <cell r="O85926" t="str">
            <v>Not Material</v>
          </cell>
        </row>
        <row r="85927">
          <cell r="O85927" t="str">
            <v>Not Material</v>
          </cell>
        </row>
        <row r="85928">
          <cell r="O85928" t="str">
            <v>Not Material</v>
          </cell>
        </row>
        <row r="85929">
          <cell r="O85929" t="str">
            <v>Not Material</v>
          </cell>
        </row>
        <row r="85930">
          <cell r="O85930" t="str">
            <v>Not Material</v>
          </cell>
        </row>
        <row r="85931">
          <cell r="O85931" t="str">
            <v>Not Material</v>
          </cell>
        </row>
        <row r="85932">
          <cell r="O85932" t="str">
            <v>Not Material</v>
          </cell>
        </row>
        <row r="85933">
          <cell r="O85933" t="str">
            <v>Not Material</v>
          </cell>
        </row>
        <row r="85934">
          <cell r="O85934" t="str">
            <v>Not Material</v>
          </cell>
        </row>
        <row r="85935">
          <cell r="O85935" t="str">
            <v>Not Material</v>
          </cell>
        </row>
        <row r="85936">
          <cell r="O85936" t="str">
            <v>Not Material</v>
          </cell>
        </row>
        <row r="85937">
          <cell r="O85937" t="str">
            <v>Not Material</v>
          </cell>
        </row>
        <row r="85938">
          <cell r="O85938" t="str">
            <v>Not Material</v>
          </cell>
        </row>
        <row r="85939">
          <cell r="O85939" t="str">
            <v>Not Material</v>
          </cell>
        </row>
        <row r="85940">
          <cell r="O85940" t="str">
            <v>Not Material</v>
          </cell>
        </row>
        <row r="85941">
          <cell r="O85941" t="str">
            <v>Not Material</v>
          </cell>
        </row>
        <row r="85942">
          <cell r="O85942" t="str">
            <v>Not Material</v>
          </cell>
        </row>
        <row r="85943">
          <cell r="O85943" t="str">
            <v>Not Material</v>
          </cell>
        </row>
        <row r="85944">
          <cell r="O85944" t="str">
            <v>Not Material</v>
          </cell>
        </row>
        <row r="85945">
          <cell r="O85945" t="str">
            <v>Not Material</v>
          </cell>
        </row>
        <row r="85946">
          <cell r="O85946" t="str">
            <v>Not Material</v>
          </cell>
        </row>
        <row r="85947">
          <cell r="O85947" t="str">
            <v>Not Material</v>
          </cell>
        </row>
        <row r="85948">
          <cell r="O85948" t="str">
            <v>Not Material</v>
          </cell>
        </row>
        <row r="85949">
          <cell r="O85949" t="str">
            <v>Not Material</v>
          </cell>
        </row>
        <row r="85950">
          <cell r="O85950" t="str">
            <v>Not Material</v>
          </cell>
        </row>
        <row r="85951">
          <cell r="O85951" t="str">
            <v>Not Material</v>
          </cell>
        </row>
        <row r="85952">
          <cell r="O85952" t="str">
            <v>Not Material</v>
          </cell>
        </row>
        <row r="85953">
          <cell r="O85953" t="str">
            <v>Not Material</v>
          </cell>
        </row>
        <row r="85954">
          <cell r="O85954" t="str">
            <v>Not Material</v>
          </cell>
        </row>
        <row r="85955">
          <cell r="O85955" t="str">
            <v>Not Material</v>
          </cell>
        </row>
        <row r="85956">
          <cell r="O85956" t="str">
            <v>Not Material</v>
          </cell>
        </row>
        <row r="85957">
          <cell r="O85957" t="str">
            <v>Not Material</v>
          </cell>
        </row>
        <row r="85958">
          <cell r="O85958" t="str">
            <v>Not Material</v>
          </cell>
        </row>
        <row r="85959">
          <cell r="O85959" t="str">
            <v>Not Material</v>
          </cell>
        </row>
        <row r="85960">
          <cell r="O85960" t="str">
            <v>Not Material</v>
          </cell>
        </row>
        <row r="85961">
          <cell r="O85961" t="str">
            <v>Not Material</v>
          </cell>
        </row>
        <row r="85962">
          <cell r="O85962" t="str">
            <v>Not Material</v>
          </cell>
        </row>
        <row r="85963">
          <cell r="O85963" t="str">
            <v>Not Material</v>
          </cell>
        </row>
        <row r="85964">
          <cell r="O85964" t="str">
            <v>Not Material</v>
          </cell>
        </row>
        <row r="85965">
          <cell r="O85965" t="str">
            <v>Not Material</v>
          </cell>
        </row>
        <row r="85966">
          <cell r="O85966" t="str">
            <v>Not Material</v>
          </cell>
        </row>
        <row r="85967">
          <cell r="O85967" t="str">
            <v>Not Material</v>
          </cell>
        </row>
        <row r="85968">
          <cell r="O85968" t="str">
            <v>Not Material</v>
          </cell>
        </row>
        <row r="85969">
          <cell r="O85969" t="str">
            <v>Not Material</v>
          </cell>
        </row>
        <row r="85970">
          <cell r="O85970" t="str">
            <v>Not Material</v>
          </cell>
        </row>
        <row r="85971">
          <cell r="O85971" t="str">
            <v>Not Material</v>
          </cell>
        </row>
        <row r="85972">
          <cell r="O85972" t="str">
            <v>Not Material</v>
          </cell>
        </row>
        <row r="85973">
          <cell r="O85973" t="str">
            <v>Not Material</v>
          </cell>
        </row>
        <row r="85974">
          <cell r="O85974" t="str">
            <v>Not Material</v>
          </cell>
        </row>
        <row r="85975">
          <cell r="O85975" t="str">
            <v>Not Material</v>
          </cell>
        </row>
        <row r="85976">
          <cell r="O85976" t="str">
            <v>Not Material</v>
          </cell>
        </row>
        <row r="85977">
          <cell r="O85977" t="str">
            <v>Not Material</v>
          </cell>
        </row>
        <row r="85978">
          <cell r="O85978" t="str">
            <v>Not Material</v>
          </cell>
        </row>
        <row r="85979">
          <cell r="O85979" t="str">
            <v>Not Material</v>
          </cell>
        </row>
        <row r="85980">
          <cell r="O85980" t="str">
            <v>Not Material</v>
          </cell>
        </row>
        <row r="85981">
          <cell r="O85981" t="str">
            <v>Not Material</v>
          </cell>
        </row>
        <row r="85982">
          <cell r="O85982" t="str">
            <v>Not Material</v>
          </cell>
        </row>
        <row r="85983">
          <cell r="O85983" t="str">
            <v>Not Material</v>
          </cell>
        </row>
        <row r="85984">
          <cell r="O85984" t="str">
            <v>Not Material</v>
          </cell>
        </row>
        <row r="85985">
          <cell r="O85985" t="str">
            <v>Not Material</v>
          </cell>
        </row>
        <row r="85986">
          <cell r="O85986" t="str">
            <v>Not Material</v>
          </cell>
        </row>
        <row r="85987">
          <cell r="O85987" t="str">
            <v>Not Material</v>
          </cell>
        </row>
        <row r="85988">
          <cell r="O85988" t="str">
            <v>Not Material</v>
          </cell>
        </row>
        <row r="85989">
          <cell r="O85989" t="str">
            <v>Not Material</v>
          </cell>
        </row>
        <row r="85990">
          <cell r="O85990" t="str">
            <v>Not Material</v>
          </cell>
        </row>
        <row r="85991">
          <cell r="O85991" t="str">
            <v>Not Material</v>
          </cell>
        </row>
        <row r="85992">
          <cell r="O85992" t="str">
            <v>Not Material</v>
          </cell>
        </row>
        <row r="85993">
          <cell r="O85993" t="str">
            <v>Not Material</v>
          </cell>
        </row>
        <row r="85994">
          <cell r="O85994" t="str">
            <v>Not Material</v>
          </cell>
        </row>
        <row r="85995">
          <cell r="O85995" t="str">
            <v>Not Material</v>
          </cell>
        </row>
        <row r="85996">
          <cell r="O85996" t="str">
            <v>Not Material</v>
          </cell>
        </row>
        <row r="85997">
          <cell r="O85997" t="str">
            <v>Not Material</v>
          </cell>
        </row>
        <row r="85998">
          <cell r="O85998" t="str">
            <v>Not Material</v>
          </cell>
        </row>
        <row r="85999">
          <cell r="O85999" t="str">
            <v>Not Material</v>
          </cell>
        </row>
        <row r="86000">
          <cell r="O86000" t="str">
            <v>Not Material</v>
          </cell>
        </row>
        <row r="86001">
          <cell r="O86001" t="str">
            <v>Not Material</v>
          </cell>
        </row>
        <row r="86002">
          <cell r="O86002" t="str">
            <v>Not Material</v>
          </cell>
        </row>
        <row r="86003">
          <cell r="O86003" t="str">
            <v>Not Material</v>
          </cell>
        </row>
        <row r="86004">
          <cell r="O86004" t="str">
            <v>Not Material</v>
          </cell>
        </row>
        <row r="86005">
          <cell r="O86005" t="str">
            <v>Not Material</v>
          </cell>
        </row>
        <row r="86006">
          <cell r="O86006" t="str">
            <v>Not Material</v>
          </cell>
        </row>
        <row r="86007">
          <cell r="O86007" t="str">
            <v>Not Material</v>
          </cell>
        </row>
        <row r="86008">
          <cell r="O86008" t="str">
            <v>Not Material</v>
          </cell>
        </row>
        <row r="86009">
          <cell r="O86009" t="str">
            <v>Not Material</v>
          </cell>
        </row>
        <row r="86010">
          <cell r="O86010" t="str">
            <v>Not Material</v>
          </cell>
        </row>
        <row r="86011">
          <cell r="O86011" t="str">
            <v>Not Material</v>
          </cell>
        </row>
        <row r="86012">
          <cell r="O86012" t="str">
            <v>Not Material</v>
          </cell>
        </row>
        <row r="86013">
          <cell r="O86013" t="str">
            <v>Not Material</v>
          </cell>
        </row>
        <row r="86014">
          <cell r="O86014" t="str">
            <v>Not Material</v>
          </cell>
        </row>
        <row r="86015">
          <cell r="O86015" t="str">
            <v>Not Material</v>
          </cell>
        </row>
        <row r="86016">
          <cell r="O86016" t="str">
            <v>Not Material</v>
          </cell>
        </row>
        <row r="86017">
          <cell r="O86017" t="str">
            <v>Not Material</v>
          </cell>
        </row>
        <row r="86018">
          <cell r="O86018" t="str">
            <v>Not Material</v>
          </cell>
        </row>
        <row r="86019">
          <cell r="O86019" t="str">
            <v>Not Material</v>
          </cell>
        </row>
        <row r="86020">
          <cell r="O86020" t="str">
            <v>Not Material</v>
          </cell>
        </row>
        <row r="86021">
          <cell r="O86021" t="str">
            <v>Not Material</v>
          </cell>
        </row>
        <row r="86022">
          <cell r="O86022" t="str">
            <v>Not Material</v>
          </cell>
        </row>
        <row r="86023">
          <cell r="O86023" t="str">
            <v>Not Material</v>
          </cell>
        </row>
        <row r="86024">
          <cell r="O86024" t="str">
            <v>Not Material</v>
          </cell>
        </row>
        <row r="86025">
          <cell r="O86025" t="str">
            <v>Not Material</v>
          </cell>
        </row>
        <row r="86026">
          <cell r="O86026" t="str">
            <v>Not Material</v>
          </cell>
        </row>
        <row r="86027">
          <cell r="O86027" t="str">
            <v>Not Material</v>
          </cell>
        </row>
        <row r="86028">
          <cell r="O86028" t="str">
            <v>Not Material</v>
          </cell>
        </row>
        <row r="86029">
          <cell r="O86029" t="str">
            <v>Not Material</v>
          </cell>
        </row>
        <row r="86030">
          <cell r="O86030" t="str">
            <v>Not Material</v>
          </cell>
        </row>
        <row r="86031">
          <cell r="O86031" t="str">
            <v>Not Material</v>
          </cell>
        </row>
        <row r="86032">
          <cell r="O86032" t="str">
            <v>Not Material</v>
          </cell>
        </row>
        <row r="86033">
          <cell r="O86033" t="str">
            <v>Not Material</v>
          </cell>
        </row>
        <row r="86034">
          <cell r="O86034" t="str">
            <v>Not Material</v>
          </cell>
        </row>
        <row r="86035">
          <cell r="O86035" t="str">
            <v>Not Material</v>
          </cell>
        </row>
        <row r="86036">
          <cell r="O86036" t="str">
            <v>Not Material</v>
          </cell>
        </row>
        <row r="86037">
          <cell r="O86037" t="str">
            <v>Not Material</v>
          </cell>
        </row>
        <row r="86038">
          <cell r="O86038" t="str">
            <v>Not Material</v>
          </cell>
        </row>
        <row r="86039">
          <cell r="O86039" t="str">
            <v>Not Material</v>
          </cell>
        </row>
        <row r="86040">
          <cell r="O86040" t="str">
            <v>Not Material</v>
          </cell>
        </row>
        <row r="86041">
          <cell r="O86041" t="str">
            <v>Not Material</v>
          </cell>
        </row>
        <row r="86042">
          <cell r="O86042" t="str">
            <v>Not Material</v>
          </cell>
        </row>
        <row r="86043">
          <cell r="O86043" t="str">
            <v>Not Material</v>
          </cell>
        </row>
        <row r="86044">
          <cell r="O86044" t="str">
            <v>Not Material</v>
          </cell>
        </row>
        <row r="86045">
          <cell r="O86045" t="str">
            <v>Not Material</v>
          </cell>
        </row>
        <row r="86046">
          <cell r="O86046" t="str">
            <v>Not Material</v>
          </cell>
        </row>
        <row r="86047">
          <cell r="O86047" t="str">
            <v>Not Material</v>
          </cell>
        </row>
        <row r="86048">
          <cell r="O86048" t="str">
            <v>Not Material</v>
          </cell>
        </row>
        <row r="86049">
          <cell r="O86049" t="str">
            <v>Not Material</v>
          </cell>
        </row>
        <row r="86050">
          <cell r="O86050" t="str">
            <v>Not Material</v>
          </cell>
        </row>
        <row r="86051">
          <cell r="O86051" t="str">
            <v>Not Material</v>
          </cell>
        </row>
        <row r="86052">
          <cell r="O86052" t="str">
            <v>Not Material</v>
          </cell>
        </row>
        <row r="86053">
          <cell r="O86053" t="str">
            <v>Not Material</v>
          </cell>
        </row>
        <row r="86054">
          <cell r="O86054" t="str">
            <v>Not Material</v>
          </cell>
        </row>
        <row r="86055">
          <cell r="O86055" t="str">
            <v>Not Material</v>
          </cell>
        </row>
        <row r="86056">
          <cell r="O86056" t="str">
            <v>Not Material</v>
          </cell>
        </row>
        <row r="86057">
          <cell r="O86057" t="str">
            <v>Not Material</v>
          </cell>
        </row>
        <row r="86058">
          <cell r="O86058" t="str">
            <v>Not Material</v>
          </cell>
        </row>
        <row r="86059">
          <cell r="O86059" t="str">
            <v>Not Material</v>
          </cell>
        </row>
        <row r="86060">
          <cell r="O86060" t="str">
            <v>Not Material</v>
          </cell>
        </row>
        <row r="86061">
          <cell r="O86061" t="str">
            <v>Not Material</v>
          </cell>
        </row>
        <row r="86062">
          <cell r="O86062" t="str">
            <v>Not Material</v>
          </cell>
        </row>
        <row r="86063">
          <cell r="O86063" t="str">
            <v>Not Material</v>
          </cell>
        </row>
        <row r="86064">
          <cell r="O86064" t="str">
            <v>Not Material</v>
          </cell>
        </row>
        <row r="86065">
          <cell r="O86065" t="str">
            <v>Not Material</v>
          </cell>
        </row>
        <row r="86066">
          <cell r="O86066" t="str">
            <v>Not Material</v>
          </cell>
        </row>
        <row r="86067">
          <cell r="O86067" t="str">
            <v>Not Material</v>
          </cell>
        </row>
        <row r="86068">
          <cell r="O86068" t="str">
            <v>Not Material</v>
          </cell>
        </row>
        <row r="86069">
          <cell r="O86069" t="str">
            <v>Not Material</v>
          </cell>
        </row>
        <row r="86070">
          <cell r="O86070" t="str">
            <v>Not Material</v>
          </cell>
        </row>
        <row r="86071">
          <cell r="O86071" t="str">
            <v>Not Material</v>
          </cell>
        </row>
        <row r="86072">
          <cell r="O86072" t="str">
            <v>Not Material</v>
          </cell>
        </row>
        <row r="86073">
          <cell r="O86073" t="str">
            <v>Not Material</v>
          </cell>
        </row>
        <row r="86074">
          <cell r="O86074" t="str">
            <v>Not Material</v>
          </cell>
        </row>
        <row r="86075">
          <cell r="O86075" t="str">
            <v>Not Material</v>
          </cell>
        </row>
        <row r="86076">
          <cell r="O86076" t="str">
            <v>Not Material</v>
          </cell>
        </row>
        <row r="86077">
          <cell r="O86077" t="str">
            <v>Not Material</v>
          </cell>
        </row>
        <row r="86078">
          <cell r="O86078" t="str">
            <v>Not Material</v>
          </cell>
        </row>
        <row r="86079">
          <cell r="O86079" t="str">
            <v>Not Material</v>
          </cell>
        </row>
        <row r="86080">
          <cell r="O86080" t="str">
            <v>Not Material</v>
          </cell>
        </row>
        <row r="86081">
          <cell r="O86081" t="str">
            <v>Not Material</v>
          </cell>
        </row>
        <row r="86082">
          <cell r="O86082" t="str">
            <v>Not Material</v>
          </cell>
        </row>
        <row r="86083">
          <cell r="O86083" t="str">
            <v>Not Material</v>
          </cell>
        </row>
        <row r="86084">
          <cell r="O86084" t="str">
            <v>Not Material</v>
          </cell>
        </row>
        <row r="86085">
          <cell r="O86085" t="str">
            <v>Not Material</v>
          </cell>
        </row>
        <row r="86086">
          <cell r="O86086" t="str">
            <v>Not Material</v>
          </cell>
        </row>
        <row r="86087">
          <cell r="O86087" t="str">
            <v>Not Material</v>
          </cell>
        </row>
        <row r="86088">
          <cell r="O86088" t="str">
            <v>Not Material</v>
          </cell>
        </row>
        <row r="86089">
          <cell r="O86089" t="str">
            <v>Not Material</v>
          </cell>
        </row>
        <row r="86090">
          <cell r="O86090" t="str">
            <v>Not Material</v>
          </cell>
        </row>
        <row r="86091">
          <cell r="O86091" t="str">
            <v>Not Material</v>
          </cell>
        </row>
        <row r="86092">
          <cell r="O86092" t="str">
            <v>Not Material</v>
          </cell>
        </row>
        <row r="86093">
          <cell r="O86093" t="str">
            <v>Not Material</v>
          </cell>
        </row>
        <row r="86094">
          <cell r="O86094" t="str">
            <v>Not Material</v>
          </cell>
        </row>
        <row r="86095">
          <cell r="O86095" t="str">
            <v>Not Material</v>
          </cell>
        </row>
        <row r="86096">
          <cell r="O86096" t="str">
            <v>Not Material</v>
          </cell>
        </row>
        <row r="86097">
          <cell r="O86097" t="str">
            <v>Not Material</v>
          </cell>
        </row>
        <row r="86098">
          <cell r="O86098" t="str">
            <v>Not Material</v>
          </cell>
        </row>
        <row r="86099">
          <cell r="O86099" t="str">
            <v>Not Material</v>
          </cell>
        </row>
        <row r="86100">
          <cell r="O86100" t="str">
            <v>Not Material</v>
          </cell>
        </row>
        <row r="86101">
          <cell r="O86101" t="str">
            <v>Not Material</v>
          </cell>
        </row>
        <row r="86102">
          <cell r="O86102" t="str">
            <v>Not Material</v>
          </cell>
        </row>
        <row r="86103">
          <cell r="O86103" t="str">
            <v>Not Material</v>
          </cell>
        </row>
        <row r="86104">
          <cell r="O86104" t="str">
            <v>Not Material</v>
          </cell>
        </row>
        <row r="86105">
          <cell r="O86105" t="str">
            <v>Not Material</v>
          </cell>
        </row>
        <row r="86106">
          <cell r="O86106" t="str">
            <v>Not Material</v>
          </cell>
        </row>
        <row r="86107">
          <cell r="O86107" t="str">
            <v>Not Material</v>
          </cell>
        </row>
        <row r="86108">
          <cell r="O86108" t="str">
            <v>Not Material</v>
          </cell>
        </row>
        <row r="86109">
          <cell r="O86109" t="str">
            <v>Not Material</v>
          </cell>
        </row>
        <row r="86110">
          <cell r="O86110" t="str">
            <v>Not Material</v>
          </cell>
        </row>
        <row r="86111">
          <cell r="O86111" t="str">
            <v>Not Material</v>
          </cell>
        </row>
        <row r="86112">
          <cell r="O86112" t="str">
            <v>Not Material</v>
          </cell>
        </row>
        <row r="86113">
          <cell r="O86113" t="str">
            <v>Not Material</v>
          </cell>
        </row>
        <row r="86114">
          <cell r="O86114" t="str">
            <v>Not Material</v>
          </cell>
        </row>
        <row r="86115">
          <cell r="O86115" t="str">
            <v>Not Material</v>
          </cell>
        </row>
        <row r="86116">
          <cell r="O86116" t="str">
            <v>Not Material</v>
          </cell>
        </row>
        <row r="86117">
          <cell r="O86117" t="str">
            <v>Not Material</v>
          </cell>
        </row>
        <row r="86118">
          <cell r="O86118" t="str">
            <v>Not Material</v>
          </cell>
        </row>
        <row r="86119">
          <cell r="O86119" t="str">
            <v>Not Material</v>
          </cell>
        </row>
        <row r="86120">
          <cell r="O86120" t="str">
            <v>Not Material</v>
          </cell>
        </row>
        <row r="86121">
          <cell r="O86121" t="str">
            <v>Not Material</v>
          </cell>
        </row>
        <row r="86122">
          <cell r="O86122" t="str">
            <v>Not Material</v>
          </cell>
        </row>
        <row r="86123">
          <cell r="O86123" t="str">
            <v>Not Material</v>
          </cell>
        </row>
        <row r="86124">
          <cell r="O86124" t="str">
            <v>Not Material</v>
          </cell>
        </row>
        <row r="86125">
          <cell r="O86125" t="str">
            <v>Not Material</v>
          </cell>
        </row>
        <row r="86126">
          <cell r="O86126" t="str">
            <v>Not Material</v>
          </cell>
        </row>
        <row r="86127">
          <cell r="O86127" t="str">
            <v>Not Material</v>
          </cell>
        </row>
        <row r="86128">
          <cell r="O86128" t="str">
            <v>Not Material</v>
          </cell>
        </row>
        <row r="86129">
          <cell r="O86129" t="str">
            <v>Not Material</v>
          </cell>
        </row>
        <row r="86130">
          <cell r="O86130" t="str">
            <v>Not Material</v>
          </cell>
        </row>
        <row r="86131">
          <cell r="O86131" t="str">
            <v>Not Material</v>
          </cell>
        </row>
        <row r="86132">
          <cell r="O86132" t="str">
            <v>Not Material</v>
          </cell>
        </row>
        <row r="86133">
          <cell r="O86133" t="str">
            <v>Not Material</v>
          </cell>
        </row>
        <row r="86134">
          <cell r="O86134" t="str">
            <v>Not Material</v>
          </cell>
        </row>
        <row r="86135">
          <cell r="O86135" t="str">
            <v>Not Material</v>
          </cell>
        </row>
        <row r="86136">
          <cell r="O86136" t="str">
            <v>Not Material</v>
          </cell>
        </row>
        <row r="86137">
          <cell r="O86137" t="str">
            <v>Not Material</v>
          </cell>
        </row>
        <row r="86138">
          <cell r="O86138" t="str">
            <v>Not Material</v>
          </cell>
        </row>
        <row r="86139">
          <cell r="O86139" t="str">
            <v>Not Material</v>
          </cell>
        </row>
        <row r="86140">
          <cell r="O86140" t="str">
            <v>Not Material</v>
          </cell>
        </row>
        <row r="86141">
          <cell r="O86141" t="str">
            <v>Not Material</v>
          </cell>
        </row>
        <row r="86142">
          <cell r="O86142" t="str">
            <v>Not Material</v>
          </cell>
        </row>
        <row r="86143">
          <cell r="O86143" t="str">
            <v>Not Material</v>
          </cell>
        </row>
        <row r="86144">
          <cell r="O86144" t="str">
            <v>Not Material</v>
          </cell>
        </row>
        <row r="86145">
          <cell r="O86145" t="str">
            <v>Not Material</v>
          </cell>
        </row>
        <row r="86146">
          <cell r="O86146" t="str">
            <v>Not Material</v>
          </cell>
        </row>
        <row r="86147">
          <cell r="O86147" t="str">
            <v>Not Material</v>
          </cell>
        </row>
        <row r="86148">
          <cell r="O86148" t="str">
            <v>Not Material</v>
          </cell>
        </row>
        <row r="86149">
          <cell r="O86149" t="str">
            <v>Not Material</v>
          </cell>
        </row>
        <row r="86150">
          <cell r="O86150" t="str">
            <v>Not Material</v>
          </cell>
        </row>
        <row r="86151">
          <cell r="O86151" t="str">
            <v>Not Material</v>
          </cell>
        </row>
        <row r="86152">
          <cell r="O86152" t="str">
            <v>Not Material</v>
          </cell>
        </row>
        <row r="86153">
          <cell r="O86153" t="str">
            <v>Not Material</v>
          </cell>
        </row>
        <row r="86154">
          <cell r="O86154" t="str">
            <v>Not Material</v>
          </cell>
        </row>
        <row r="86155">
          <cell r="O86155" t="str">
            <v>Not Material</v>
          </cell>
        </row>
        <row r="86156">
          <cell r="O86156" t="str">
            <v>Not Material</v>
          </cell>
        </row>
        <row r="86157">
          <cell r="O86157" t="str">
            <v>Not Material</v>
          </cell>
        </row>
        <row r="86158">
          <cell r="O86158" t="str">
            <v>Not Material</v>
          </cell>
        </row>
        <row r="86159">
          <cell r="O86159" t="str">
            <v>Not Material</v>
          </cell>
        </row>
        <row r="86160">
          <cell r="O86160" t="str">
            <v>Not Material</v>
          </cell>
        </row>
        <row r="86161">
          <cell r="O86161" t="str">
            <v>Not Material</v>
          </cell>
        </row>
        <row r="86162">
          <cell r="O86162" t="str">
            <v>Not Material</v>
          </cell>
        </row>
        <row r="86163">
          <cell r="O86163" t="str">
            <v>Not Material</v>
          </cell>
        </row>
        <row r="86164">
          <cell r="O86164" t="str">
            <v>Not Material</v>
          </cell>
        </row>
        <row r="86165">
          <cell r="O86165" t="str">
            <v>Not Material</v>
          </cell>
        </row>
        <row r="86166">
          <cell r="O86166" t="str">
            <v>Not Material</v>
          </cell>
        </row>
        <row r="86167">
          <cell r="O86167" t="str">
            <v>Not Material</v>
          </cell>
        </row>
        <row r="86168">
          <cell r="O86168" t="str">
            <v>Not Material</v>
          </cell>
        </row>
        <row r="86169">
          <cell r="O86169" t="str">
            <v>Not Material</v>
          </cell>
        </row>
        <row r="86170">
          <cell r="O86170" t="str">
            <v>Not Material</v>
          </cell>
        </row>
        <row r="86171">
          <cell r="O86171" t="str">
            <v>Not Material</v>
          </cell>
        </row>
        <row r="86172">
          <cell r="O86172" t="str">
            <v>Not Material</v>
          </cell>
        </row>
        <row r="86173">
          <cell r="O86173" t="str">
            <v>Not Material</v>
          </cell>
        </row>
        <row r="86174">
          <cell r="O86174" t="str">
            <v>Not Material</v>
          </cell>
        </row>
        <row r="86175">
          <cell r="O86175" t="str">
            <v>Not Material</v>
          </cell>
        </row>
        <row r="86176">
          <cell r="O86176" t="str">
            <v>Not Material</v>
          </cell>
        </row>
        <row r="86177">
          <cell r="O86177" t="str">
            <v>Not Material</v>
          </cell>
        </row>
        <row r="86178">
          <cell r="O86178" t="str">
            <v>Not Material</v>
          </cell>
        </row>
        <row r="86179">
          <cell r="O86179" t="str">
            <v>Not Material</v>
          </cell>
        </row>
        <row r="86180">
          <cell r="O86180" t="str">
            <v>Not Material</v>
          </cell>
        </row>
        <row r="86181">
          <cell r="O86181" t="str">
            <v>Not Material</v>
          </cell>
        </row>
        <row r="86182">
          <cell r="O86182" t="str">
            <v>Not Material</v>
          </cell>
        </row>
        <row r="86183">
          <cell r="O86183" t="str">
            <v>Not Material</v>
          </cell>
        </row>
        <row r="86184">
          <cell r="O86184" t="str">
            <v>Not Material</v>
          </cell>
        </row>
        <row r="86185">
          <cell r="O86185" t="str">
            <v>Not Material</v>
          </cell>
        </row>
        <row r="86186">
          <cell r="O86186" t="str">
            <v>Not Material</v>
          </cell>
        </row>
        <row r="86187">
          <cell r="O86187" t="str">
            <v>Not Material</v>
          </cell>
        </row>
        <row r="86188">
          <cell r="O86188" t="str">
            <v>Not Material</v>
          </cell>
        </row>
        <row r="86189">
          <cell r="O86189" t="str">
            <v>Not Material</v>
          </cell>
        </row>
        <row r="86190">
          <cell r="O86190" t="str">
            <v>Not Material</v>
          </cell>
        </row>
        <row r="86191">
          <cell r="O86191" t="str">
            <v>Not Material</v>
          </cell>
        </row>
        <row r="86192">
          <cell r="O86192" t="str">
            <v>Not Material</v>
          </cell>
        </row>
        <row r="86193">
          <cell r="O86193" t="str">
            <v>Not Material</v>
          </cell>
        </row>
        <row r="86194">
          <cell r="O86194" t="str">
            <v>Not Material</v>
          </cell>
        </row>
        <row r="86195">
          <cell r="O86195" t="str">
            <v>Not Material</v>
          </cell>
        </row>
        <row r="86196">
          <cell r="O86196" t="str">
            <v>Not Material</v>
          </cell>
        </row>
        <row r="86197">
          <cell r="O86197" t="str">
            <v>Not Material</v>
          </cell>
        </row>
        <row r="86198">
          <cell r="O86198" t="str">
            <v>Not Material</v>
          </cell>
        </row>
        <row r="86199">
          <cell r="O86199" t="str">
            <v>Not Material</v>
          </cell>
        </row>
        <row r="86200">
          <cell r="O86200" t="str">
            <v>Not Material</v>
          </cell>
        </row>
        <row r="86201">
          <cell r="O86201" t="str">
            <v>Not Material</v>
          </cell>
        </row>
        <row r="86202">
          <cell r="O86202" t="str">
            <v>Not Material</v>
          </cell>
        </row>
        <row r="86203">
          <cell r="O86203" t="str">
            <v>Not Material</v>
          </cell>
        </row>
        <row r="86204">
          <cell r="O86204" t="str">
            <v>Not Material</v>
          </cell>
        </row>
        <row r="86205">
          <cell r="O86205" t="str">
            <v>Not Material</v>
          </cell>
        </row>
        <row r="86206">
          <cell r="O86206" t="str">
            <v>Not Material</v>
          </cell>
        </row>
        <row r="86207">
          <cell r="O86207" t="str">
            <v>Not Material</v>
          </cell>
        </row>
        <row r="86208">
          <cell r="O86208" t="str">
            <v>Not Material</v>
          </cell>
        </row>
        <row r="86209">
          <cell r="O86209" t="str">
            <v>Not Material</v>
          </cell>
        </row>
        <row r="86210">
          <cell r="O86210" t="str">
            <v>Not Material</v>
          </cell>
        </row>
        <row r="86211">
          <cell r="O86211" t="str">
            <v>Not Material</v>
          </cell>
        </row>
        <row r="86212">
          <cell r="O86212" t="str">
            <v>Not Material</v>
          </cell>
        </row>
        <row r="86213">
          <cell r="O86213" t="str">
            <v>Not Material</v>
          </cell>
        </row>
        <row r="86214">
          <cell r="O86214" t="str">
            <v>Not Material</v>
          </cell>
        </row>
        <row r="86215">
          <cell r="O86215" t="str">
            <v>Not Material</v>
          </cell>
        </row>
        <row r="86216">
          <cell r="O86216" t="str">
            <v>Not Material</v>
          </cell>
        </row>
        <row r="86217">
          <cell r="O86217" t="str">
            <v>Not Material</v>
          </cell>
        </row>
        <row r="86218">
          <cell r="O86218" t="str">
            <v>Not Material</v>
          </cell>
        </row>
        <row r="86219">
          <cell r="O86219" t="str">
            <v>Not Material</v>
          </cell>
        </row>
        <row r="86220">
          <cell r="O86220" t="str">
            <v>Not Material</v>
          </cell>
        </row>
        <row r="86221">
          <cell r="O86221" t="str">
            <v>Not Material</v>
          </cell>
        </row>
        <row r="86222">
          <cell r="O86222" t="str">
            <v>Not Material</v>
          </cell>
        </row>
        <row r="86223">
          <cell r="O86223" t="str">
            <v>Not Material</v>
          </cell>
        </row>
        <row r="86224">
          <cell r="O86224" t="str">
            <v>Not Material</v>
          </cell>
        </row>
        <row r="86225">
          <cell r="O86225" t="str">
            <v>Not Material</v>
          </cell>
        </row>
        <row r="86226">
          <cell r="O86226" t="str">
            <v>Not Material</v>
          </cell>
        </row>
        <row r="86227">
          <cell r="O86227" t="str">
            <v>Not Material</v>
          </cell>
        </row>
        <row r="86228">
          <cell r="O86228" t="str">
            <v>Not Material</v>
          </cell>
        </row>
        <row r="86229">
          <cell r="O86229" t="str">
            <v>Not Material</v>
          </cell>
        </row>
        <row r="86230">
          <cell r="O86230" t="str">
            <v>Not Material</v>
          </cell>
        </row>
        <row r="86231">
          <cell r="O86231" t="str">
            <v>Not Material</v>
          </cell>
        </row>
        <row r="86232">
          <cell r="O86232" t="str">
            <v>Not Material</v>
          </cell>
        </row>
        <row r="86233">
          <cell r="O86233" t="str">
            <v>Not Material</v>
          </cell>
        </row>
        <row r="86234">
          <cell r="O86234" t="str">
            <v>Not Material</v>
          </cell>
        </row>
        <row r="86235">
          <cell r="O86235" t="str">
            <v>Not Material</v>
          </cell>
        </row>
        <row r="86236">
          <cell r="O86236" t="str">
            <v>Not Material</v>
          </cell>
        </row>
        <row r="86237">
          <cell r="O86237" t="str">
            <v>Not Material</v>
          </cell>
        </row>
        <row r="86238">
          <cell r="O86238" t="str">
            <v>Not Material</v>
          </cell>
        </row>
        <row r="86239">
          <cell r="O86239" t="str">
            <v>Not Material</v>
          </cell>
        </row>
        <row r="86240">
          <cell r="O86240" t="str">
            <v>Not Material</v>
          </cell>
        </row>
        <row r="86241">
          <cell r="O86241" t="str">
            <v>Not Material</v>
          </cell>
        </row>
        <row r="86242">
          <cell r="O86242" t="str">
            <v>Not Material</v>
          </cell>
        </row>
        <row r="86243">
          <cell r="O86243" t="str">
            <v>Not Material</v>
          </cell>
        </row>
        <row r="86244">
          <cell r="O86244" t="str">
            <v>Not Material</v>
          </cell>
        </row>
        <row r="86245">
          <cell r="O86245" t="str">
            <v>Not Material</v>
          </cell>
        </row>
        <row r="86246">
          <cell r="O86246" t="str">
            <v>Not Material</v>
          </cell>
        </row>
        <row r="86247">
          <cell r="O86247" t="str">
            <v>Not Material</v>
          </cell>
        </row>
        <row r="86248">
          <cell r="O86248" t="str">
            <v>Not Material</v>
          </cell>
        </row>
        <row r="86249">
          <cell r="O86249" t="str">
            <v>Not Material</v>
          </cell>
        </row>
        <row r="86250">
          <cell r="O86250" t="str">
            <v>Not Material</v>
          </cell>
        </row>
        <row r="86251">
          <cell r="O86251" t="str">
            <v>Not Material</v>
          </cell>
        </row>
        <row r="86252">
          <cell r="O86252" t="str">
            <v>Not Material</v>
          </cell>
        </row>
        <row r="86253">
          <cell r="O86253" t="str">
            <v>Not Material</v>
          </cell>
        </row>
        <row r="86254">
          <cell r="O86254" t="str">
            <v>Not Material</v>
          </cell>
        </row>
        <row r="86255">
          <cell r="O86255" t="str">
            <v>Not Material</v>
          </cell>
        </row>
        <row r="86256">
          <cell r="O86256" t="str">
            <v>Not Material</v>
          </cell>
        </row>
        <row r="86257">
          <cell r="O86257" t="str">
            <v>Not Material</v>
          </cell>
        </row>
        <row r="86258">
          <cell r="O86258" t="str">
            <v>Not Material</v>
          </cell>
        </row>
        <row r="86259">
          <cell r="O86259" t="str">
            <v>Not Material</v>
          </cell>
        </row>
        <row r="86260">
          <cell r="O86260" t="str">
            <v>Not Material</v>
          </cell>
        </row>
        <row r="86261">
          <cell r="O86261" t="str">
            <v>Not Material</v>
          </cell>
        </row>
        <row r="86262">
          <cell r="O86262" t="str">
            <v>Not Material</v>
          </cell>
        </row>
        <row r="86263">
          <cell r="O86263" t="str">
            <v>Not Material</v>
          </cell>
        </row>
        <row r="86264">
          <cell r="O86264" t="str">
            <v>Not Material</v>
          </cell>
        </row>
        <row r="86265">
          <cell r="O86265" t="str">
            <v>Not Material</v>
          </cell>
        </row>
        <row r="86266">
          <cell r="O86266" t="str">
            <v>Not Material</v>
          </cell>
        </row>
        <row r="86267">
          <cell r="O86267" t="str">
            <v>Not Material</v>
          </cell>
        </row>
        <row r="86268">
          <cell r="O86268" t="str">
            <v>Not Material</v>
          </cell>
        </row>
        <row r="86269">
          <cell r="O86269" t="str">
            <v>Not Material</v>
          </cell>
        </row>
        <row r="86270">
          <cell r="O86270" t="str">
            <v>Not Material</v>
          </cell>
        </row>
        <row r="86271">
          <cell r="O86271" t="str">
            <v>Not Material</v>
          </cell>
        </row>
        <row r="86272">
          <cell r="O86272" t="str">
            <v>Not Material</v>
          </cell>
        </row>
        <row r="86273">
          <cell r="O86273" t="str">
            <v>Not Material</v>
          </cell>
        </row>
        <row r="86274">
          <cell r="O86274" t="str">
            <v>Not Material</v>
          </cell>
        </row>
        <row r="86275">
          <cell r="O86275" t="str">
            <v>Not Material</v>
          </cell>
        </row>
        <row r="86276">
          <cell r="O86276" t="str">
            <v>Not Material</v>
          </cell>
        </row>
        <row r="86277">
          <cell r="O86277" t="str">
            <v>Not Material</v>
          </cell>
        </row>
        <row r="86278">
          <cell r="O86278" t="str">
            <v>Not Material</v>
          </cell>
        </row>
        <row r="86279">
          <cell r="O86279" t="str">
            <v>Not Material</v>
          </cell>
        </row>
        <row r="86280">
          <cell r="O86280" t="str">
            <v>Not Material</v>
          </cell>
        </row>
        <row r="86281">
          <cell r="O86281" t="str">
            <v>Not Material</v>
          </cell>
        </row>
        <row r="86282">
          <cell r="O86282" t="str">
            <v>Not Material</v>
          </cell>
        </row>
        <row r="86283">
          <cell r="O86283" t="str">
            <v>Not Material</v>
          </cell>
        </row>
        <row r="86284">
          <cell r="O86284" t="str">
            <v>Not Material</v>
          </cell>
        </row>
        <row r="86285">
          <cell r="O86285" t="str">
            <v>Not Material</v>
          </cell>
        </row>
        <row r="86286">
          <cell r="O86286" t="str">
            <v>Not Material</v>
          </cell>
        </row>
        <row r="86287">
          <cell r="O86287" t="str">
            <v>Not Material</v>
          </cell>
        </row>
        <row r="86288">
          <cell r="O86288" t="str">
            <v>Not Material</v>
          </cell>
        </row>
        <row r="86289">
          <cell r="O86289" t="str">
            <v>Not Material</v>
          </cell>
        </row>
        <row r="86290">
          <cell r="O86290" t="str">
            <v>Not Material</v>
          </cell>
        </row>
        <row r="86291">
          <cell r="O86291" t="str">
            <v>Not Material</v>
          </cell>
        </row>
        <row r="86292">
          <cell r="O86292" t="str">
            <v>Not Material</v>
          </cell>
        </row>
        <row r="86293">
          <cell r="O86293" t="str">
            <v>Not Material</v>
          </cell>
        </row>
        <row r="86294">
          <cell r="O86294" t="str">
            <v>Not Material</v>
          </cell>
        </row>
        <row r="86295">
          <cell r="O86295" t="str">
            <v>Not Material</v>
          </cell>
        </row>
        <row r="86296">
          <cell r="O86296" t="str">
            <v>Not Material</v>
          </cell>
        </row>
        <row r="86297">
          <cell r="O86297" t="str">
            <v>Not Material</v>
          </cell>
        </row>
        <row r="86298">
          <cell r="O86298" t="str">
            <v>Not Material</v>
          </cell>
        </row>
        <row r="86299">
          <cell r="O86299" t="str">
            <v>Not Material</v>
          </cell>
        </row>
        <row r="86300">
          <cell r="O86300" t="str">
            <v>Not Material</v>
          </cell>
        </row>
        <row r="86301">
          <cell r="O86301" t="str">
            <v>Not Material</v>
          </cell>
        </row>
        <row r="86302">
          <cell r="O86302" t="str">
            <v>Not Material</v>
          </cell>
        </row>
        <row r="86303">
          <cell r="O86303" t="str">
            <v>Not Material</v>
          </cell>
        </row>
        <row r="86304">
          <cell r="O86304" t="str">
            <v>Not Material</v>
          </cell>
        </row>
        <row r="86305">
          <cell r="O86305" t="str">
            <v>Not Material</v>
          </cell>
        </row>
        <row r="86306">
          <cell r="O86306" t="str">
            <v>Not Material</v>
          </cell>
        </row>
        <row r="86307">
          <cell r="O86307" t="str">
            <v>Not Material</v>
          </cell>
        </row>
        <row r="86308">
          <cell r="O86308" t="str">
            <v>Not Material</v>
          </cell>
        </row>
        <row r="86309">
          <cell r="O86309" t="str">
            <v>Not Material</v>
          </cell>
        </row>
        <row r="86310">
          <cell r="O86310" t="str">
            <v>Not Material</v>
          </cell>
        </row>
        <row r="86311">
          <cell r="O86311" t="str">
            <v>Not Material</v>
          </cell>
        </row>
        <row r="86312">
          <cell r="O86312" t="str">
            <v>Not Material</v>
          </cell>
        </row>
        <row r="86313">
          <cell r="O86313" t="str">
            <v>Not Material</v>
          </cell>
        </row>
        <row r="86314">
          <cell r="O86314" t="str">
            <v>Not Material</v>
          </cell>
        </row>
        <row r="86315">
          <cell r="O86315" t="str">
            <v>Not Material</v>
          </cell>
        </row>
        <row r="86316">
          <cell r="O86316" t="str">
            <v>Not Material</v>
          </cell>
        </row>
        <row r="86317">
          <cell r="O86317" t="str">
            <v>Not Material</v>
          </cell>
        </row>
        <row r="86318">
          <cell r="O86318" t="str">
            <v>Not Material</v>
          </cell>
        </row>
        <row r="86319">
          <cell r="O86319" t="str">
            <v>Not Material</v>
          </cell>
        </row>
        <row r="86320">
          <cell r="O86320" t="str">
            <v>Not Material</v>
          </cell>
        </row>
        <row r="86321">
          <cell r="O86321" t="str">
            <v>Not Material</v>
          </cell>
        </row>
        <row r="86322">
          <cell r="O86322" t="str">
            <v>Not Material</v>
          </cell>
        </row>
        <row r="86323">
          <cell r="O86323" t="str">
            <v>Not Material</v>
          </cell>
        </row>
        <row r="86324">
          <cell r="O86324" t="str">
            <v>Not Material</v>
          </cell>
        </row>
        <row r="86325">
          <cell r="O86325" t="str">
            <v>Not Material</v>
          </cell>
        </row>
        <row r="86326">
          <cell r="O86326" t="str">
            <v>Not Material</v>
          </cell>
        </row>
        <row r="86327">
          <cell r="O86327" t="str">
            <v>Not Material</v>
          </cell>
        </row>
        <row r="86328">
          <cell r="O86328" t="str">
            <v>Not Material</v>
          </cell>
        </row>
        <row r="86329">
          <cell r="O86329" t="str">
            <v>Not Material</v>
          </cell>
        </row>
        <row r="86330">
          <cell r="O86330" t="str">
            <v>Not Material</v>
          </cell>
        </row>
        <row r="86331">
          <cell r="O86331" t="str">
            <v>Not Material</v>
          </cell>
        </row>
        <row r="86332">
          <cell r="O86332" t="str">
            <v>Not Material</v>
          </cell>
        </row>
        <row r="86333">
          <cell r="O86333" t="str">
            <v>Not Material</v>
          </cell>
        </row>
        <row r="86334">
          <cell r="O86334" t="str">
            <v>Not Material</v>
          </cell>
        </row>
        <row r="86335">
          <cell r="O86335" t="str">
            <v>Not Material</v>
          </cell>
        </row>
        <row r="86336">
          <cell r="O86336" t="str">
            <v>Not Material</v>
          </cell>
        </row>
        <row r="86337">
          <cell r="O86337" t="str">
            <v>Not Material</v>
          </cell>
        </row>
        <row r="86338">
          <cell r="O86338" t="str">
            <v>Not Material</v>
          </cell>
        </row>
        <row r="86339">
          <cell r="O86339" t="str">
            <v>Not Material</v>
          </cell>
        </row>
        <row r="86340">
          <cell r="O86340" t="str">
            <v>Not Material</v>
          </cell>
        </row>
        <row r="86341">
          <cell r="O86341" t="str">
            <v>Not Material</v>
          </cell>
        </row>
        <row r="86342">
          <cell r="O86342" t="str">
            <v>Not Material</v>
          </cell>
        </row>
        <row r="86343">
          <cell r="O86343" t="str">
            <v>Not Material</v>
          </cell>
        </row>
        <row r="86344">
          <cell r="O86344" t="str">
            <v>Not Material</v>
          </cell>
        </row>
        <row r="86345">
          <cell r="O86345" t="str">
            <v>Not Material</v>
          </cell>
        </row>
        <row r="86346">
          <cell r="O86346" t="str">
            <v>Not Material</v>
          </cell>
        </row>
        <row r="86347">
          <cell r="O86347" t="str">
            <v>Not Material</v>
          </cell>
        </row>
        <row r="86348">
          <cell r="O86348" t="str">
            <v>Not Material</v>
          </cell>
        </row>
        <row r="86349">
          <cell r="O86349" t="str">
            <v>Not Material</v>
          </cell>
        </row>
        <row r="86350">
          <cell r="O86350" t="str">
            <v>Not Material</v>
          </cell>
        </row>
        <row r="86351">
          <cell r="O86351" t="str">
            <v>Not Material</v>
          </cell>
        </row>
        <row r="86352">
          <cell r="O86352" t="str">
            <v>Not Material</v>
          </cell>
        </row>
        <row r="86353">
          <cell r="O86353" t="str">
            <v>Not Material</v>
          </cell>
        </row>
        <row r="86354">
          <cell r="O86354" t="str">
            <v>Not Material</v>
          </cell>
        </row>
        <row r="86355">
          <cell r="O86355" t="str">
            <v>Not Material</v>
          </cell>
        </row>
        <row r="86356">
          <cell r="O86356" t="str">
            <v>Not Material</v>
          </cell>
        </row>
        <row r="86357">
          <cell r="O86357" t="str">
            <v>Not Material</v>
          </cell>
        </row>
        <row r="86358">
          <cell r="O86358" t="str">
            <v>Not Material</v>
          </cell>
        </row>
        <row r="86359">
          <cell r="O86359" t="str">
            <v>Not Material</v>
          </cell>
        </row>
        <row r="86360">
          <cell r="O86360" t="str">
            <v>Not Material</v>
          </cell>
        </row>
        <row r="86361">
          <cell r="O86361" t="str">
            <v>Not Material</v>
          </cell>
        </row>
        <row r="86362">
          <cell r="O86362" t="str">
            <v>Not Material</v>
          </cell>
        </row>
        <row r="86363">
          <cell r="O86363" t="str">
            <v>Not Material</v>
          </cell>
        </row>
        <row r="86364">
          <cell r="O86364" t="str">
            <v>Not Material</v>
          </cell>
        </row>
        <row r="86365">
          <cell r="O86365" t="str">
            <v>Not Material</v>
          </cell>
        </row>
        <row r="86366">
          <cell r="O86366" t="str">
            <v>Not Material</v>
          </cell>
        </row>
        <row r="86367">
          <cell r="O86367" t="str">
            <v>Not Material</v>
          </cell>
        </row>
        <row r="86368">
          <cell r="O86368" t="str">
            <v>Not Material</v>
          </cell>
        </row>
        <row r="86369">
          <cell r="O86369" t="str">
            <v>Not Material</v>
          </cell>
        </row>
        <row r="86370">
          <cell r="O86370" t="str">
            <v>Not Material</v>
          </cell>
        </row>
        <row r="86371">
          <cell r="O86371" t="str">
            <v>Not Material</v>
          </cell>
        </row>
        <row r="86372">
          <cell r="O86372" t="str">
            <v>Not Material</v>
          </cell>
        </row>
        <row r="86373">
          <cell r="O86373" t="str">
            <v>Not Material</v>
          </cell>
        </row>
        <row r="86374">
          <cell r="O86374" t="str">
            <v>Not Material</v>
          </cell>
        </row>
        <row r="86375">
          <cell r="O86375" t="str">
            <v>Not Material</v>
          </cell>
        </row>
        <row r="86376">
          <cell r="O86376" t="str">
            <v>Not Material</v>
          </cell>
        </row>
        <row r="86377">
          <cell r="O86377" t="str">
            <v>Not Material</v>
          </cell>
        </row>
        <row r="86378">
          <cell r="O86378" t="str">
            <v>Not Material</v>
          </cell>
        </row>
        <row r="86379">
          <cell r="O86379" t="str">
            <v>Not Material</v>
          </cell>
        </row>
        <row r="86380">
          <cell r="O86380" t="str">
            <v>Not Material</v>
          </cell>
        </row>
        <row r="86381">
          <cell r="O86381" t="str">
            <v>Not Material</v>
          </cell>
        </row>
        <row r="86382">
          <cell r="O86382" t="str">
            <v>Not Material</v>
          </cell>
        </row>
        <row r="86383">
          <cell r="O86383" t="str">
            <v>Not Material</v>
          </cell>
        </row>
        <row r="86384">
          <cell r="O86384" t="str">
            <v>Not Material</v>
          </cell>
        </row>
        <row r="86385">
          <cell r="O86385" t="str">
            <v>Not Material</v>
          </cell>
        </row>
        <row r="86386">
          <cell r="O86386" t="str">
            <v>Not Material</v>
          </cell>
        </row>
        <row r="86387">
          <cell r="O86387" t="str">
            <v>Not Material</v>
          </cell>
        </row>
        <row r="86388">
          <cell r="O86388" t="str">
            <v>Not Material</v>
          </cell>
        </row>
        <row r="86389">
          <cell r="O86389" t="str">
            <v>Not Material</v>
          </cell>
        </row>
        <row r="86390">
          <cell r="O86390" t="str">
            <v>Not Material</v>
          </cell>
        </row>
        <row r="86391">
          <cell r="O86391" t="str">
            <v>Not Material</v>
          </cell>
        </row>
        <row r="86392">
          <cell r="O86392" t="str">
            <v>Not Material</v>
          </cell>
        </row>
        <row r="86393">
          <cell r="O86393" t="str">
            <v>Not Material</v>
          </cell>
        </row>
        <row r="86394">
          <cell r="O86394" t="str">
            <v>Not Material</v>
          </cell>
        </row>
        <row r="86395">
          <cell r="O86395" t="str">
            <v>Not Material</v>
          </cell>
        </row>
        <row r="86396">
          <cell r="O86396" t="str">
            <v>Not Material</v>
          </cell>
        </row>
        <row r="86397">
          <cell r="O86397" t="str">
            <v>Not Material</v>
          </cell>
        </row>
        <row r="86398">
          <cell r="O86398" t="str">
            <v>Not Material</v>
          </cell>
        </row>
        <row r="86399">
          <cell r="O86399" t="str">
            <v>Not Material</v>
          </cell>
        </row>
        <row r="86400">
          <cell r="O86400" t="str">
            <v>Not Material</v>
          </cell>
        </row>
        <row r="86401">
          <cell r="O86401" t="str">
            <v>Not Material</v>
          </cell>
        </row>
        <row r="86402">
          <cell r="O86402" t="str">
            <v>Not Material</v>
          </cell>
        </row>
        <row r="86403">
          <cell r="O86403" t="str">
            <v>Not Material</v>
          </cell>
        </row>
        <row r="86404">
          <cell r="O86404" t="str">
            <v>Not Material</v>
          </cell>
        </row>
        <row r="86405">
          <cell r="O86405" t="str">
            <v>Not Material</v>
          </cell>
        </row>
        <row r="86406">
          <cell r="O86406" t="str">
            <v>Not Material</v>
          </cell>
        </row>
        <row r="86407">
          <cell r="O86407" t="str">
            <v>Not Material</v>
          </cell>
        </row>
        <row r="86408">
          <cell r="O86408" t="str">
            <v>Not Material</v>
          </cell>
        </row>
        <row r="86409">
          <cell r="O86409" t="str">
            <v>Not Material</v>
          </cell>
        </row>
        <row r="86410">
          <cell r="O86410" t="str">
            <v>Not Material</v>
          </cell>
        </row>
        <row r="86411">
          <cell r="O86411" t="str">
            <v>Not Material</v>
          </cell>
        </row>
        <row r="86412">
          <cell r="O86412" t="str">
            <v>Not Material</v>
          </cell>
        </row>
        <row r="86413">
          <cell r="O86413" t="str">
            <v>Not Material</v>
          </cell>
        </row>
        <row r="86414">
          <cell r="O86414" t="str">
            <v>Not Material</v>
          </cell>
        </row>
        <row r="86415">
          <cell r="O86415" t="str">
            <v>Not Material</v>
          </cell>
        </row>
        <row r="86416">
          <cell r="O86416" t="str">
            <v>Not Material</v>
          </cell>
        </row>
        <row r="86417">
          <cell r="O86417" t="str">
            <v>Not Material</v>
          </cell>
        </row>
        <row r="86418">
          <cell r="O86418" t="str">
            <v>Not Material</v>
          </cell>
        </row>
        <row r="86419">
          <cell r="O86419" t="str">
            <v>Not Material</v>
          </cell>
        </row>
        <row r="86420">
          <cell r="O86420" t="str">
            <v>Not Material</v>
          </cell>
        </row>
        <row r="86421">
          <cell r="O86421" t="str">
            <v>Not Material</v>
          </cell>
        </row>
        <row r="86422">
          <cell r="O86422" t="str">
            <v>Not Material</v>
          </cell>
        </row>
        <row r="86423">
          <cell r="O86423" t="str">
            <v>Not Material</v>
          </cell>
        </row>
        <row r="86424">
          <cell r="O86424" t="str">
            <v>Not Material</v>
          </cell>
        </row>
        <row r="86425">
          <cell r="O86425" t="str">
            <v>Not Material</v>
          </cell>
        </row>
        <row r="86426">
          <cell r="O86426" t="str">
            <v>Not Material</v>
          </cell>
        </row>
        <row r="86427">
          <cell r="O86427" t="str">
            <v>Not Material</v>
          </cell>
        </row>
        <row r="86428">
          <cell r="O86428" t="str">
            <v>Not Material</v>
          </cell>
        </row>
        <row r="86429">
          <cell r="O86429" t="str">
            <v>Not Material</v>
          </cell>
        </row>
        <row r="86430">
          <cell r="O86430" t="str">
            <v>Not Material</v>
          </cell>
        </row>
        <row r="86431">
          <cell r="O86431" t="str">
            <v>Not Material</v>
          </cell>
        </row>
        <row r="86432">
          <cell r="O86432" t="str">
            <v>Not Material</v>
          </cell>
        </row>
        <row r="86433">
          <cell r="O86433" t="str">
            <v>Not Material</v>
          </cell>
        </row>
        <row r="86434">
          <cell r="O86434" t="str">
            <v>Not Material</v>
          </cell>
        </row>
        <row r="86435">
          <cell r="O86435" t="str">
            <v>Not Material</v>
          </cell>
        </row>
        <row r="86436">
          <cell r="O86436" t="str">
            <v>Not Material</v>
          </cell>
        </row>
        <row r="86437">
          <cell r="O86437" t="str">
            <v>Not Material</v>
          </cell>
        </row>
        <row r="86438">
          <cell r="O86438" t="str">
            <v>Not Material</v>
          </cell>
        </row>
        <row r="86439">
          <cell r="O86439" t="str">
            <v>Not Material</v>
          </cell>
        </row>
        <row r="86440">
          <cell r="O86440" t="str">
            <v>Not Material</v>
          </cell>
        </row>
        <row r="86441">
          <cell r="O86441" t="str">
            <v>Not Material</v>
          </cell>
        </row>
        <row r="86442">
          <cell r="O86442" t="str">
            <v>Not Material</v>
          </cell>
        </row>
        <row r="86443">
          <cell r="O86443" t="str">
            <v>Not Material</v>
          </cell>
        </row>
        <row r="86444">
          <cell r="O86444" t="str">
            <v>Not Material</v>
          </cell>
        </row>
        <row r="86445">
          <cell r="O86445" t="str">
            <v>Not Material</v>
          </cell>
        </row>
        <row r="86446">
          <cell r="O86446" t="str">
            <v>Not Material</v>
          </cell>
        </row>
        <row r="86447">
          <cell r="O86447" t="str">
            <v>Not Material</v>
          </cell>
        </row>
        <row r="86448">
          <cell r="O86448" t="str">
            <v>Not Material</v>
          </cell>
        </row>
        <row r="86449">
          <cell r="O86449" t="str">
            <v>Not Material</v>
          </cell>
        </row>
        <row r="86450">
          <cell r="O86450" t="str">
            <v>Not Material</v>
          </cell>
        </row>
        <row r="86451">
          <cell r="O86451" t="str">
            <v>Not Material</v>
          </cell>
        </row>
        <row r="86452">
          <cell r="O86452" t="str">
            <v>Not Material</v>
          </cell>
        </row>
        <row r="86453">
          <cell r="O86453" t="str">
            <v>Not Material</v>
          </cell>
        </row>
        <row r="86454">
          <cell r="O86454" t="str">
            <v>Not Material</v>
          </cell>
        </row>
        <row r="86455">
          <cell r="O86455" t="str">
            <v>Not Material</v>
          </cell>
        </row>
        <row r="86456">
          <cell r="O86456" t="str">
            <v>Not Material</v>
          </cell>
        </row>
        <row r="86457">
          <cell r="O86457" t="str">
            <v>Not Material</v>
          </cell>
        </row>
        <row r="86458">
          <cell r="O86458" t="str">
            <v>Not Material</v>
          </cell>
        </row>
        <row r="86459">
          <cell r="O86459" t="str">
            <v>Not Material</v>
          </cell>
        </row>
        <row r="86460">
          <cell r="O86460" t="str">
            <v>Not Material</v>
          </cell>
        </row>
        <row r="86461">
          <cell r="O86461" t="str">
            <v>Not Material</v>
          </cell>
        </row>
        <row r="86462">
          <cell r="O86462" t="str">
            <v>Not Material</v>
          </cell>
        </row>
        <row r="86463">
          <cell r="O86463" t="str">
            <v>Not Material</v>
          </cell>
        </row>
        <row r="86464">
          <cell r="O86464" t="str">
            <v>Not Material</v>
          </cell>
        </row>
        <row r="86465">
          <cell r="O86465" t="str">
            <v>Not Material</v>
          </cell>
        </row>
        <row r="86466">
          <cell r="O86466" t="str">
            <v>Not Material</v>
          </cell>
        </row>
        <row r="86467">
          <cell r="O86467" t="str">
            <v>Not Material</v>
          </cell>
        </row>
        <row r="86468">
          <cell r="O86468" t="str">
            <v>Not Material</v>
          </cell>
        </row>
        <row r="86469">
          <cell r="O86469" t="str">
            <v>Not Material</v>
          </cell>
        </row>
        <row r="86470">
          <cell r="O86470" t="str">
            <v>Not Material</v>
          </cell>
        </row>
        <row r="86471">
          <cell r="O86471" t="str">
            <v>Not Material</v>
          </cell>
        </row>
        <row r="86472">
          <cell r="O86472" t="str">
            <v>Not Material</v>
          </cell>
        </row>
        <row r="86473">
          <cell r="O86473" t="str">
            <v>Not Material</v>
          </cell>
        </row>
        <row r="86474">
          <cell r="O86474" t="str">
            <v>Not Material</v>
          </cell>
        </row>
        <row r="86475">
          <cell r="O86475" t="str">
            <v>Not Material</v>
          </cell>
        </row>
        <row r="86476">
          <cell r="O86476" t="str">
            <v>Not Material</v>
          </cell>
        </row>
        <row r="86477">
          <cell r="O86477" t="str">
            <v>Not Material</v>
          </cell>
        </row>
        <row r="86478">
          <cell r="O86478" t="str">
            <v>Not Material</v>
          </cell>
        </row>
        <row r="86479">
          <cell r="O86479" t="str">
            <v>Not Material</v>
          </cell>
        </row>
        <row r="86480">
          <cell r="O86480" t="str">
            <v>Not Material</v>
          </cell>
        </row>
        <row r="86481">
          <cell r="O86481" t="str">
            <v>Not Material</v>
          </cell>
        </row>
        <row r="86482">
          <cell r="O86482" t="str">
            <v>Not Material</v>
          </cell>
        </row>
        <row r="86483">
          <cell r="O86483" t="str">
            <v>Not Material</v>
          </cell>
        </row>
        <row r="86484">
          <cell r="O86484" t="str">
            <v>Not Material</v>
          </cell>
        </row>
        <row r="86485">
          <cell r="O86485" t="str">
            <v>Not Material</v>
          </cell>
        </row>
        <row r="86486">
          <cell r="O86486" t="str">
            <v>Not Material</v>
          </cell>
        </row>
        <row r="86487">
          <cell r="O86487" t="str">
            <v>Not Material</v>
          </cell>
        </row>
        <row r="86488">
          <cell r="O86488" t="str">
            <v>Not Material</v>
          </cell>
        </row>
        <row r="86489">
          <cell r="O86489" t="str">
            <v>Not Material</v>
          </cell>
        </row>
        <row r="86490">
          <cell r="O86490" t="str">
            <v>Not Material</v>
          </cell>
        </row>
        <row r="86491">
          <cell r="O86491" t="str">
            <v>Not Material</v>
          </cell>
        </row>
        <row r="86492">
          <cell r="O86492" t="str">
            <v>Not Material</v>
          </cell>
        </row>
        <row r="86493">
          <cell r="O86493" t="str">
            <v>Not Material</v>
          </cell>
        </row>
        <row r="86494">
          <cell r="O86494" t="str">
            <v>Not Material</v>
          </cell>
        </row>
        <row r="86495">
          <cell r="O86495" t="str">
            <v>Not Material</v>
          </cell>
        </row>
        <row r="86496">
          <cell r="O86496" t="str">
            <v>Not Material</v>
          </cell>
        </row>
        <row r="86497">
          <cell r="O86497" t="str">
            <v>Not Material</v>
          </cell>
        </row>
        <row r="86498">
          <cell r="O86498" t="str">
            <v>Not Material</v>
          </cell>
        </row>
        <row r="86499">
          <cell r="O86499" t="str">
            <v>Not Material</v>
          </cell>
        </row>
        <row r="86500">
          <cell r="O86500" t="str">
            <v>Not Material</v>
          </cell>
        </row>
        <row r="86501">
          <cell r="O86501" t="str">
            <v>Not Material</v>
          </cell>
        </row>
        <row r="86502">
          <cell r="O86502" t="str">
            <v>Not Material</v>
          </cell>
        </row>
        <row r="86503">
          <cell r="O86503" t="str">
            <v>Not Material</v>
          </cell>
        </row>
        <row r="86504">
          <cell r="O86504" t="str">
            <v>Not Material</v>
          </cell>
        </row>
        <row r="86505">
          <cell r="O86505" t="str">
            <v>Not Material</v>
          </cell>
        </row>
        <row r="86506">
          <cell r="O86506" t="str">
            <v>Not Material</v>
          </cell>
        </row>
        <row r="86507">
          <cell r="O86507" t="str">
            <v>Not Material</v>
          </cell>
        </row>
        <row r="86508">
          <cell r="O86508" t="str">
            <v>Not Material</v>
          </cell>
        </row>
        <row r="86509">
          <cell r="O86509" t="str">
            <v>Not Material</v>
          </cell>
        </row>
        <row r="86510">
          <cell r="O86510" t="str">
            <v>Not Material</v>
          </cell>
        </row>
        <row r="86511">
          <cell r="O86511" t="str">
            <v>Not Material</v>
          </cell>
        </row>
        <row r="86512">
          <cell r="O86512" t="str">
            <v>Not Material</v>
          </cell>
        </row>
        <row r="86513">
          <cell r="O86513" t="str">
            <v>Not Material</v>
          </cell>
        </row>
        <row r="86514">
          <cell r="O86514" t="str">
            <v>Not Material</v>
          </cell>
        </row>
        <row r="86515">
          <cell r="O86515" t="str">
            <v>Not Material</v>
          </cell>
        </row>
        <row r="86516">
          <cell r="O86516" t="str">
            <v>Not Material</v>
          </cell>
        </row>
        <row r="86517">
          <cell r="O86517" t="str">
            <v>Not Material</v>
          </cell>
        </row>
        <row r="86518">
          <cell r="O86518" t="str">
            <v>Not Material</v>
          </cell>
        </row>
        <row r="86519">
          <cell r="O86519" t="str">
            <v>Not Material</v>
          </cell>
        </row>
        <row r="86520">
          <cell r="O86520" t="str">
            <v>Not Material</v>
          </cell>
        </row>
        <row r="86521">
          <cell r="O86521" t="str">
            <v>Not Material</v>
          </cell>
        </row>
        <row r="86522">
          <cell r="O86522" t="str">
            <v>Not Material</v>
          </cell>
        </row>
        <row r="86523">
          <cell r="O86523" t="str">
            <v>Not Material</v>
          </cell>
        </row>
        <row r="86524">
          <cell r="O86524" t="str">
            <v>Not Material</v>
          </cell>
        </row>
        <row r="86525">
          <cell r="O86525" t="str">
            <v>Not Material</v>
          </cell>
        </row>
        <row r="86526">
          <cell r="O86526" t="str">
            <v>Not Material</v>
          </cell>
        </row>
        <row r="86527">
          <cell r="O86527" t="str">
            <v>Not Material</v>
          </cell>
        </row>
        <row r="86528">
          <cell r="O86528" t="str">
            <v>Not Material</v>
          </cell>
        </row>
        <row r="86529">
          <cell r="O86529" t="str">
            <v>Not Material</v>
          </cell>
        </row>
        <row r="86530">
          <cell r="O86530" t="str">
            <v>Not Material</v>
          </cell>
        </row>
        <row r="86531">
          <cell r="O86531" t="str">
            <v>Not Material</v>
          </cell>
        </row>
        <row r="86532">
          <cell r="O86532" t="str">
            <v>Not Material</v>
          </cell>
        </row>
        <row r="86533">
          <cell r="O86533" t="str">
            <v>Not Material</v>
          </cell>
        </row>
        <row r="86534">
          <cell r="O86534" t="str">
            <v>Not Material</v>
          </cell>
        </row>
        <row r="86535">
          <cell r="O86535" t="str">
            <v>Not Material</v>
          </cell>
        </row>
        <row r="86536">
          <cell r="O86536" t="str">
            <v>Not Material</v>
          </cell>
        </row>
        <row r="86537">
          <cell r="O86537" t="str">
            <v>Not Material</v>
          </cell>
        </row>
        <row r="86538">
          <cell r="O86538" t="str">
            <v>Not Material</v>
          </cell>
        </row>
        <row r="86539">
          <cell r="O86539" t="str">
            <v>Not Material</v>
          </cell>
        </row>
        <row r="86540">
          <cell r="O86540" t="str">
            <v>Not Material</v>
          </cell>
        </row>
        <row r="86541">
          <cell r="O86541" t="str">
            <v>Not Material</v>
          </cell>
        </row>
        <row r="86542">
          <cell r="O86542" t="str">
            <v>Not Material</v>
          </cell>
        </row>
        <row r="86543">
          <cell r="O86543" t="str">
            <v>Not Material</v>
          </cell>
        </row>
        <row r="86544">
          <cell r="O86544" t="str">
            <v>Not Material</v>
          </cell>
        </row>
        <row r="86545">
          <cell r="O86545" t="str">
            <v>Not Material</v>
          </cell>
        </row>
        <row r="86546">
          <cell r="O86546" t="str">
            <v>Not Material</v>
          </cell>
        </row>
        <row r="86547">
          <cell r="O86547" t="str">
            <v>Not Material</v>
          </cell>
        </row>
        <row r="86548">
          <cell r="O86548" t="str">
            <v>Not Material</v>
          </cell>
        </row>
        <row r="86549">
          <cell r="O86549" t="str">
            <v>Not Material</v>
          </cell>
        </row>
        <row r="86550">
          <cell r="O86550" t="str">
            <v>Not Material</v>
          </cell>
        </row>
        <row r="86551">
          <cell r="O86551" t="str">
            <v>Not Material</v>
          </cell>
        </row>
        <row r="86552">
          <cell r="O86552" t="str">
            <v>Not Material</v>
          </cell>
        </row>
        <row r="86553">
          <cell r="O86553" t="str">
            <v>Not Material</v>
          </cell>
        </row>
        <row r="86554">
          <cell r="O86554" t="str">
            <v>Not Material</v>
          </cell>
        </row>
        <row r="86555">
          <cell r="O86555" t="str">
            <v>Not Material</v>
          </cell>
        </row>
        <row r="86556">
          <cell r="O86556" t="str">
            <v>Not Material</v>
          </cell>
        </row>
        <row r="86557">
          <cell r="O86557" t="str">
            <v>Not Material</v>
          </cell>
        </row>
        <row r="86558">
          <cell r="O86558" t="str">
            <v>Not Material</v>
          </cell>
        </row>
        <row r="86559">
          <cell r="O86559" t="str">
            <v>Not Material</v>
          </cell>
        </row>
        <row r="86560">
          <cell r="O86560" t="str">
            <v>Not Material</v>
          </cell>
        </row>
        <row r="86561">
          <cell r="O86561" t="str">
            <v>Not Material</v>
          </cell>
        </row>
        <row r="86562">
          <cell r="O86562" t="str">
            <v>Not Material</v>
          </cell>
        </row>
        <row r="86563">
          <cell r="O86563" t="str">
            <v>Not Material</v>
          </cell>
        </row>
        <row r="86564">
          <cell r="O86564" t="str">
            <v>Not Material</v>
          </cell>
        </row>
        <row r="86565">
          <cell r="O86565" t="str">
            <v>Not Material</v>
          </cell>
        </row>
        <row r="86566">
          <cell r="O86566" t="str">
            <v>Not Material</v>
          </cell>
        </row>
        <row r="86567">
          <cell r="O86567" t="str">
            <v>Not Material</v>
          </cell>
        </row>
        <row r="86568">
          <cell r="O86568" t="str">
            <v>Not Material</v>
          </cell>
        </row>
        <row r="86569">
          <cell r="O86569" t="str">
            <v>Not Material</v>
          </cell>
        </row>
        <row r="86570">
          <cell r="O86570" t="str">
            <v>Not Material</v>
          </cell>
        </row>
        <row r="86571">
          <cell r="O86571" t="str">
            <v>Not Material</v>
          </cell>
        </row>
        <row r="86572">
          <cell r="O86572" t="str">
            <v>Not Material</v>
          </cell>
        </row>
        <row r="86573">
          <cell r="O86573" t="str">
            <v>Not Material</v>
          </cell>
        </row>
        <row r="86574">
          <cell r="O86574" t="str">
            <v>Not Material</v>
          </cell>
        </row>
        <row r="86575">
          <cell r="O86575" t="str">
            <v>Not Material</v>
          </cell>
        </row>
        <row r="86576">
          <cell r="O86576" t="str">
            <v>Not Material</v>
          </cell>
        </row>
        <row r="86577">
          <cell r="O86577" t="str">
            <v>Not Material</v>
          </cell>
        </row>
        <row r="86578">
          <cell r="O86578" t="str">
            <v>Not Material</v>
          </cell>
        </row>
        <row r="86579">
          <cell r="O86579" t="str">
            <v>Not Material</v>
          </cell>
        </row>
        <row r="86580">
          <cell r="O86580" t="str">
            <v>Not Material</v>
          </cell>
        </row>
        <row r="86581">
          <cell r="O86581" t="str">
            <v>Not Material</v>
          </cell>
        </row>
        <row r="86582">
          <cell r="O86582" t="str">
            <v>Not Material</v>
          </cell>
        </row>
        <row r="86583">
          <cell r="O86583" t="str">
            <v>Not Material</v>
          </cell>
        </row>
        <row r="86584">
          <cell r="O86584" t="str">
            <v>Not Material</v>
          </cell>
        </row>
        <row r="86585">
          <cell r="O86585" t="str">
            <v>Not Material</v>
          </cell>
        </row>
        <row r="86586">
          <cell r="O86586" t="str">
            <v>Not Material</v>
          </cell>
        </row>
        <row r="86587">
          <cell r="O86587" t="str">
            <v>Not Material</v>
          </cell>
        </row>
        <row r="86588">
          <cell r="O86588" t="str">
            <v>Not Material</v>
          </cell>
        </row>
        <row r="86589">
          <cell r="O86589" t="str">
            <v>Not Material</v>
          </cell>
        </row>
        <row r="86590">
          <cell r="O86590" t="str">
            <v>Not Material</v>
          </cell>
        </row>
        <row r="86591">
          <cell r="O86591" t="str">
            <v>Not Material</v>
          </cell>
        </row>
        <row r="86592">
          <cell r="O86592" t="str">
            <v>Not Material</v>
          </cell>
        </row>
        <row r="86593">
          <cell r="O86593" t="str">
            <v>Not Material</v>
          </cell>
        </row>
        <row r="86594">
          <cell r="O86594" t="str">
            <v>Not Material</v>
          </cell>
        </row>
        <row r="86595">
          <cell r="O86595" t="str">
            <v>Not Material</v>
          </cell>
        </row>
        <row r="86596">
          <cell r="O86596" t="str">
            <v>Not Material</v>
          </cell>
        </row>
        <row r="86597">
          <cell r="O86597" t="str">
            <v>Not Material</v>
          </cell>
        </row>
        <row r="86598">
          <cell r="O86598" t="str">
            <v>Not Material</v>
          </cell>
        </row>
        <row r="86599">
          <cell r="O86599" t="str">
            <v>Not Material</v>
          </cell>
        </row>
        <row r="86600">
          <cell r="O86600" t="str">
            <v>Not Material</v>
          </cell>
        </row>
        <row r="86601">
          <cell r="O86601" t="str">
            <v>Not Material</v>
          </cell>
        </row>
        <row r="86602">
          <cell r="O86602" t="str">
            <v>Not Material</v>
          </cell>
        </row>
        <row r="86603">
          <cell r="O86603" t="str">
            <v>Not Material</v>
          </cell>
        </row>
        <row r="86604">
          <cell r="O86604" t="str">
            <v>Not Material</v>
          </cell>
        </row>
        <row r="86605">
          <cell r="O86605" t="str">
            <v>Not Material</v>
          </cell>
        </row>
        <row r="86606">
          <cell r="O86606" t="str">
            <v>Not Material</v>
          </cell>
        </row>
        <row r="86607">
          <cell r="O86607" t="str">
            <v>Not Material</v>
          </cell>
        </row>
        <row r="86608">
          <cell r="O86608" t="str">
            <v>Not Material</v>
          </cell>
        </row>
        <row r="86609">
          <cell r="O86609" t="str">
            <v>Not Material</v>
          </cell>
        </row>
        <row r="86610">
          <cell r="O86610" t="str">
            <v>Not Material</v>
          </cell>
        </row>
        <row r="86611">
          <cell r="O86611" t="str">
            <v>Not Material</v>
          </cell>
        </row>
        <row r="86612">
          <cell r="O86612" t="str">
            <v>Not Material</v>
          </cell>
        </row>
        <row r="86613">
          <cell r="O86613" t="str">
            <v>Not Material</v>
          </cell>
        </row>
        <row r="86614">
          <cell r="O86614" t="str">
            <v>Not Material</v>
          </cell>
        </row>
        <row r="86615">
          <cell r="O86615" t="str">
            <v>Not Material</v>
          </cell>
        </row>
        <row r="86616">
          <cell r="O86616" t="str">
            <v>Not Material</v>
          </cell>
        </row>
        <row r="86617">
          <cell r="O86617" t="str">
            <v>Not Material</v>
          </cell>
        </row>
        <row r="86618">
          <cell r="O86618" t="str">
            <v>Not Material</v>
          </cell>
        </row>
        <row r="86619">
          <cell r="O86619" t="str">
            <v>Not Material</v>
          </cell>
        </row>
        <row r="86620">
          <cell r="O86620" t="str">
            <v>Not Material</v>
          </cell>
        </row>
        <row r="86621">
          <cell r="O86621" t="str">
            <v>Not Material</v>
          </cell>
        </row>
        <row r="86622">
          <cell r="O86622" t="str">
            <v>Not Material</v>
          </cell>
        </row>
        <row r="86623">
          <cell r="O86623" t="str">
            <v>Not Material</v>
          </cell>
        </row>
        <row r="86624">
          <cell r="O86624" t="str">
            <v>Not Material</v>
          </cell>
        </row>
        <row r="86625">
          <cell r="O86625" t="str">
            <v>Not Material</v>
          </cell>
        </row>
        <row r="86626">
          <cell r="O86626" t="str">
            <v>Not Material</v>
          </cell>
        </row>
        <row r="86627">
          <cell r="O86627" t="str">
            <v>Not Material</v>
          </cell>
        </row>
        <row r="86628">
          <cell r="O86628" t="str">
            <v>Not Material</v>
          </cell>
        </row>
        <row r="86629">
          <cell r="O86629" t="str">
            <v>Not Material</v>
          </cell>
        </row>
        <row r="86630">
          <cell r="O86630" t="str">
            <v>Not Material</v>
          </cell>
        </row>
        <row r="86631">
          <cell r="O86631" t="str">
            <v>Not Material</v>
          </cell>
        </row>
        <row r="86632">
          <cell r="O86632" t="str">
            <v>Not Material</v>
          </cell>
        </row>
        <row r="86633">
          <cell r="O86633" t="str">
            <v>Not Material</v>
          </cell>
        </row>
        <row r="86634">
          <cell r="O86634" t="str">
            <v>Not Material</v>
          </cell>
        </row>
        <row r="86635">
          <cell r="O86635" t="str">
            <v>Not Material</v>
          </cell>
        </row>
        <row r="86636">
          <cell r="O86636" t="str">
            <v>Not Material</v>
          </cell>
        </row>
        <row r="86637">
          <cell r="O86637" t="str">
            <v>Not Material</v>
          </cell>
        </row>
        <row r="86638">
          <cell r="O86638" t="str">
            <v>Not Material</v>
          </cell>
        </row>
        <row r="86639">
          <cell r="O86639" t="str">
            <v>Not Material</v>
          </cell>
        </row>
        <row r="86640">
          <cell r="O86640" t="str">
            <v>Not Material</v>
          </cell>
        </row>
        <row r="86641">
          <cell r="O86641" t="str">
            <v>Not Material</v>
          </cell>
        </row>
        <row r="86642">
          <cell r="O86642" t="str">
            <v>Not Material</v>
          </cell>
        </row>
        <row r="86643">
          <cell r="O86643" t="str">
            <v>Not Material</v>
          </cell>
        </row>
        <row r="86644">
          <cell r="O86644" t="str">
            <v>Not Material</v>
          </cell>
        </row>
        <row r="86645">
          <cell r="O86645" t="str">
            <v>Not Material</v>
          </cell>
        </row>
        <row r="86646">
          <cell r="O86646" t="str">
            <v>Not Material</v>
          </cell>
        </row>
        <row r="86647">
          <cell r="O86647" t="str">
            <v>Not Material</v>
          </cell>
        </row>
        <row r="86648">
          <cell r="O86648" t="str">
            <v>Not Material</v>
          </cell>
        </row>
        <row r="86649">
          <cell r="O86649" t="str">
            <v>Not Material</v>
          </cell>
        </row>
        <row r="86650">
          <cell r="O86650" t="str">
            <v>Not Material</v>
          </cell>
        </row>
        <row r="86651">
          <cell r="O86651" t="str">
            <v>Not Material</v>
          </cell>
        </row>
        <row r="86652">
          <cell r="O86652" t="str">
            <v>Not Material</v>
          </cell>
        </row>
        <row r="86653">
          <cell r="O86653" t="str">
            <v>Not Material</v>
          </cell>
        </row>
        <row r="86654">
          <cell r="O86654" t="str">
            <v>Not Material</v>
          </cell>
        </row>
        <row r="86655">
          <cell r="O86655" t="str">
            <v>Not Material</v>
          </cell>
        </row>
        <row r="86656">
          <cell r="O86656" t="str">
            <v>Not Material</v>
          </cell>
        </row>
        <row r="86657">
          <cell r="O86657" t="str">
            <v>Not Material</v>
          </cell>
        </row>
        <row r="86658">
          <cell r="O86658" t="str">
            <v>Not Material</v>
          </cell>
        </row>
        <row r="86659">
          <cell r="O86659" t="str">
            <v>Not Material</v>
          </cell>
        </row>
        <row r="86660">
          <cell r="O86660" t="str">
            <v>Not Material</v>
          </cell>
        </row>
        <row r="86661">
          <cell r="O86661" t="str">
            <v>Not Material</v>
          </cell>
        </row>
        <row r="86662">
          <cell r="O86662" t="str">
            <v>Not Material</v>
          </cell>
        </row>
        <row r="86663">
          <cell r="O86663" t="str">
            <v>Not Material</v>
          </cell>
        </row>
        <row r="86664">
          <cell r="O86664" t="str">
            <v>Not Material</v>
          </cell>
        </row>
        <row r="86665">
          <cell r="O86665" t="str">
            <v>Not Material</v>
          </cell>
        </row>
        <row r="86666">
          <cell r="O86666" t="str">
            <v>Not Material</v>
          </cell>
        </row>
        <row r="86667">
          <cell r="O86667" t="str">
            <v>Not Material</v>
          </cell>
        </row>
        <row r="86668">
          <cell r="O86668" t="str">
            <v>Not Material</v>
          </cell>
        </row>
        <row r="86669">
          <cell r="O86669" t="str">
            <v>Not Material</v>
          </cell>
        </row>
        <row r="86670">
          <cell r="O86670" t="str">
            <v>Not Material</v>
          </cell>
        </row>
        <row r="86671">
          <cell r="O86671" t="str">
            <v>Not Material</v>
          </cell>
        </row>
        <row r="86672">
          <cell r="O86672" t="str">
            <v>Not Material</v>
          </cell>
        </row>
        <row r="86673">
          <cell r="O86673" t="str">
            <v>Not Material</v>
          </cell>
        </row>
        <row r="86674">
          <cell r="O86674" t="str">
            <v>Not Material</v>
          </cell>
        </row>
        <row r="86675">
          <cell r="O86675" t="str">
            <v>Not Material</v>
          </cell>
        </row>
        <row r="86676">
          <cell r="O86676" t="str">
            <v>Not Material</v>
          </cell>
        </row>
        <row r="86677">
          <cell r="O86677" t="str">
            <v>Not Material</v>
          </cell>
        </row>
        <row r="86678">
          <cell r="O86678" t="str">
            <v>Not Material</v>
          </cell>
        </row>
        <row r="86679">
          <cell r="O86679" t="str">
            <v>Not Material</v>
          </cell>
        </row>
        <row r="86680">
          <cell r="O86680" t="str">
            <v>Not Material</v>
          </cell>
        </row>
        <row r="86681">
          <cell r="O86681" t="str">
            <v>Not Material</v>
          </cell>
        </row>
        <row r="86682">
          <cell r="O86682" t="str">
            <v>Not Material</v>
          </cell>
        </row>
        <row r="86683">
          <cell r="O86683" t="str">
            <v>Not Material</v>
          </cell>
        </row>
        <row r="86684">
          <cell r="O86684" t="str">
            <v>Not Material</v>
          </cell>
        </row>
        <row r="86685">
          <cell r="O86685" t="str">
            <v>Not Material</v>
          </cell>
        </row>
        <row r="86686">
          <cell r="O86686" t="str">
            <v>Not Material</v>
          </cell>
        </row>
        <row r="86687">
          <cell r="O86687" t="str">
            <v>Not Material</v>
          </cell>
        </row>
        <row r="86688">
          <cell r="O86688" t="str">
            <v>Not Material</v>
          </cell>
        </row>
        <row r="86689">
          <cell r="O86689" t="str">
            <v>Not Material</v>
          </cell>
        </row>
        <row r="86690">
          <cell r="O86690" t="str">
            <v>Not Material</v>
          </cell>
        </row>
        <row r="86691">
          <cell r="O86691" t="str">
            <v>Not Material</v>
          </cell>
        </row>
        <row r="86692">
          <cell r="O86692" t="str">
            <v>Not Material</v>
          </cell>
        </row>
        <row r="86693">
          <cell r="O86693" t="str">
            <v>Not Material</v>
          </cell>
        </row>
        <row r="86694">
          <cell r="O86694" t="str">
            <v>Not Material</v>
          </cell>
        </row>
        <row r="86695">
          <cell r="O86695" t="str">
            <v>Not Material</v>
          </cell>
        </row>
        <row r="86696">
          <cell r="O86696" t="str">
            <v>Not Material</v>
          </cell>
        </row>
        <row r="86697">
          <cell r="O86697" t="str">
            <v>Not Material</v>
          </cell>
        </row>
        <row r="86698">
          <cell r="O86698" t="str">
            <v>Not Material</v>
          </cell>
        </row>
        <row r="86699">
          <cell r="O86699" t="str">
            <v>Not Material</v>
          </cell>
        </row>
        <row r="86700">
          <cell r="O86700" t="str">
            <v>Not Material</v>
          </cell>
        </row>
        <row r="86701">
          <cell r="O86701" t="str">
            <v>Not Material</v>
          </cell>
        </row>
        <row r="86702">
          <cell r="O86702" t="str">
            <v>Not Material</v>
          </cell>
        </row>
        <row r="86703">
          <cell r="O86703" t="str">
            <v>Not Material</v>
          </cell>
        </row>
        <row r="86704">
          <cell r="O86704" t="str">
            <v>Not Material</v>
          </cell>
        </row>
        <row r="86705">
          <cell r="O86705" t="str">
            <v>Not Material</v>
          </cell>
        </row>
        <row r="86706">
          <cell r="O86706" t="str">
            <v>Not Material</v>
          </cell>
        </row>
        <row r="86707">
          <cell r="O86707" t="str">
            <v>Not Material</v>
          </cell>
        </row>
        <row r="86708">
          <cell r="O86708" t="str">
            <v>Not Material</v>
          </cell>
        </row>
        <row r="86709">
          <cell r="O86709" t="str">
            <v>Not Material</v>
          </cell>
        </row>
        <row r="86710">
          <cell r="O86710" t="str">
            <v>Not Material</v>
          </cell>
        </row>
        <row r="86711">
          <cell r="O86711" t="str">
            <v>Not Material</v>
          </cell>
        </row>
        <row r="86712">
          <cell r="O86712" t="str">
            <v>Not Material</v>
          </cell>
        </row>
        <row r="86713">
          <cell r="O86713" t="str">
            <v>Not Material</v>
          </cell>
        </row>
        <row r="86714">
          <cell r="O86714" t="str">
            <v>Not Material</v>
          </cell>
        </row>
        <row r="86715">
          <cell r="O86715" t="str">
            <v>Not Material</v>
          </cell>
        </row>
        <row r="86716">
          <cell r="O86716" t="str">
            <v>Not Material</v>
          </cell>
        </row>
        <row r="86717">
          <cell r="O86717" t="str">
            <v>Not Material</v>
          </cell>
        </row>
        <row r="86718">
          <cell r="O86718" t="str">
            <v>Not Material</v>
          </cell>
        </row>
        <row r="86719">
          <cell r="O86719" t="str">
            <v>Not Material</v>
          </cell>
        </row>
        <row r="86720">
          <cell r="O86720" t="str">
            <v>Not Material</v>
          </cell>
        </row>
        <row r="86721">
          <cell r="O86721" t="str">
            <v>Not Material</v>
          </cell>
        </row>
        <row r="86722">
          <cell r="O86722" t="str">
            <v>Not Material</v>
          </cell>
        </row>
        <row r="86723">
          <cell r="O86723" t="str">
            <v>Not Material</v>
          </cell>
        </row>
        <row r="86724">
          <cell r="O86724" t="str">
            <v>Not Material</v>
          </cell>
        </row>
        <row r="86725">
          <cell r="O86725" t="str">
            <v>Not Material</v>
          </cell>
        </row>
        <row r="86726">
          <cell r="O86726" t="str">
            <v>Not Material</v>
          </cell>
        </row>
        <row r="86727">
          <cell r="O86727" t="str">
            <v>Not Material</v>
          </cell>
        </row>
        <row r="86728">
          <cell r="O86728" t="str">
            <v>Not Material</v>
          </cell>
        </row>
        <row r="86729">
          <cell r="O86729" t="str">
            <v>Not Material</v>
          </cell>
        </row>
        <row r="86730">
          <cell r="O86730" t="str">
            <v>Not Material</v>
          </cell>
        </row>
        <row r="86731">
          <cell r="O86731" t="str">
            <v>Not Material</v>
          </cell>
        </row>
        <row r="86732">
          <cell r="O86732" t="str">
            <v>Not Material</v>
          </cell>
        </row>
        <row r="86733">
          <cell r="O86733" t="str">
            <v>Not Material</v>
          </cell>
        </row>
        <row r="86734">
          <cell r="O86734" t="str">
            <v>Not Material</v>
          </cell>
        </row>
        <row r="86735">
          <cell r="O86735" t="str">
            <v>Not Material</v>
          </cell>
        </row>
        <row r="86736">
          <cell r="O86736" t="str">
            <v>Not Material</v>
          </cell>
        </row>
        <row r="86737">
          <cell r="O86737" t="str">
            <v>Not Material</v>
          </cell>
        </row>
        <row r="86738">
          <cell r="O86738" t="str">
            <v>Not Material</v>
          </cell>
        </row>
        <row r="86739">
          <cell r="O86739" t="str">
            <v>Not Material</v>
          </cell>
        </row>
        <row r="86740">
          <cell r="O86740" t="str">
            <v>Not Material</v>
          </cell>
        </row>
        <row r="86741">
          <cell r="O86741" t="str">
            <v>Not Material</v>
          </cell>
        </row>
        <row r="86742">
          <cell r="O86742" t="str">
            <v>Not Material</v>
          </cell>
        </row>
        <row r="86743">
          <cell r="O86743" t="str">
            <v>Not Material</v>
          </cell>
        </row>
        <row r="86744">
          <cell r="O86744" t="str">
            <v>Not Material</v>
          </cell>
        </row>
        <row r="86745">
          <cell r="O86745" t="str">
            <v>Not Material</v>
          </cell>
        </row>
        <row r="86746">
          <cell r="O86746" t="str">
            <v>Not Material</v>
          </cell>
        </row>
        <row r="86747">
          <cell r="O86747" t="str">
            <v>Not Material</v>
          </cell>
        </row>
        <row r="86748">
          <cell r="O86748" t="str">
            <v>Not Material</v>
          </cell>
        </row>
        <row r="86749">
          <cell r="O86749" t="str">
            <v>Not Material</v>
          </cell>
        </row>
        <row r="86750">
          <cell r="O86750" t="str">
            <v>Not Material</v>
          </cell>
        </row>
        <row r="86751">
          <cell r="O86751" t="str">
            <v>Not Material</v>
          </cell>
        </row>
        <row r="86752">
          <cell r="O86752" t="str">
            <v>Not Material</v>
          </cell>
        </row>
        <row r="86753">
          <cell r="O86753" t="str">
            <v>Not Material</v>
          </cell>
        </row>
        <row r="86754">
          <cell r="O86754" t="str">
            <v>Not Material</v>
          </cell>
        </row>
        <row r="86755">
          <cell r="O86755" t="str">
            <v>Not Material</v>
          </cell>
        </row>
        <row r="86756">
          <cell r="O86756" t="str">
            <v>Not Material</v>
          </cell>
        </row>
        <row r="86757">
          <cell r="O86757" t="str">
            <v>Not Material</v>
          </cell>
        </row>
        <row r="86758">
          <cell r="O86758" t="str">
            <v>Not Material</v>
          </cell>
        </row>
        <row r="86759">
          <cell r="O86759" t="str">
            <v>Not Material</v>
          </cell>
        </row>
        <row r="86760">
          <cell r="O86760" t="str">
            <v>Not Material</v>
          </cell>
        </row>
        <row r="86761">
          <cell r="O86761" t="str">
            <v>Not Material</v>
          </cell>
        </row>
        <row r="86762">
          <cell r="O86762" t="str">
            <v>Not Material</v>
          </cell>
        </row>
        <row r="86763">
          <cell r="O86763" t="str">
            <v>Not Material</v>
          </cell>
        </row>
        <row r="86764">
          <cell r="O86764" t="str">
            <v>Not Material</v>
          </cell>
        </row>
        <row r="86765">
          <cell r="O86765" t="str">
            <v>Not Material</v>
          </cell>
        </row>
        <row r="86766">
          <cell r="O86766" t="str">
            <v>Not Material</v>
          </cell>
        </row>
        <row r="86767">
          <cell r="O86767" t="str">
            <v>Not Material</v>
          </cell>
        </row>
        <row r="86768">
          <cell r="O86768" t="str">
            <v>Not Material</v>
          </cell>
        </row>
        <row r="86769">
          <cell r="O86769" t="str">
            <v>Not Material</v>
          </cell>
        </row>
        <row r="86770">
          <cell r="O86770" t="str">
            <v>Not Material</v>
          </cell>
        </row>
        <row r="86771">
          <cell r="O86771" t="str">
            <v>Not Material</v>
          </cell>
        </row>
        <row r="86772">
          <cell r="O86772" t="str">
            <v>Not Material</v>
          </cell>
        </row>
        <row r="86773">
          <cell r="O86773" t="str">
            <v>Not Material</v>
          </cell>
        </row>
        <row r="86774">
          <cell r="O86774" t="str">
            <v>Not Material</v>
          </cell>
        </row>
        <row r="86775">
          <cell r="O86775" t="str">
            <v>Not Material</v>
          </cell>
        </row>
        <row r="86776">
          <cell r="O86776" t="str">
            <v>Not Material</v>
          </cell>
        </row>
        <row r="86777">
          <cell r="O86777" t="str">
            <v>Not Material</v>
          </cell>
        </row>
        <row r="86778">
          <cell r="O86778" t="str">
            <v>Not Material</v>
          </cell>
        </row>
        <row r="86779">
          <cell r="O86779" t="str">
            <v>Not Material</v>
          </cell>
        </row>
        <row r="86780">
          <cell r="O86780" t="str">
            <v>Not Material</v>
          </cell>
        </row>
        <row r="86781">
          <cell r="O86781" t="str">
            <v>Not Material</v>
          </cell>
        </row>
        <row r="86782">
          <cell r="O86782" t="str">
            <v>Not Material</v>
          </cell>
        </row>
        <row r="86783">
          <cell r="O86783" t="str">
            <v>Not Material</v>
          </cell>
        </row>
        <row r="86784">
          <cell r="O86784" t="str">
            <v>Not Material</v>
          </cell>
        </row>
        <row r="86785">
          <cell r="O86785" t="str">
            <v>Not Material</v>
          </cell>
        </row>
        <row r="86786">
          <cell r="O86786" t="str">
            <v>Not Material</v>
          </cell>
        </row>
        <row r="86787">
          <cell r="O86787" t="str">
            <v>Not Material</v>
          </cell>
        </row>
        <row r="86788">
          <cell r="O86788" t="str">
            <v>Not Material</v>
          </cell>
        </row>
        <row r="86789">
          <cell r="O86789" t="str">
            <v>Not Material</v>
          </cell>
        </row>
        <row r="86790">
          <cell r="O86790" t="str">
            <v>Not Material</v>
          </cell>
        </row>
        <row r="86791">
          <cell r="O86791" t="str">
            <v>Not Material</v>
          </cell>
        </row>
        <row r="86792">
          <cell r="O86792" t="str">
            <v>Not Material</v>
          </cell>
        </row>
        <row r="86793">
          <cell r="O86793" t="str">
            <v>Not Material</v>
          </cell>
        </row>
        <row r="86794">
          <cell r="O86794" t="str">
            <v>Not Material</v>
          </cell>
        </row>
        <row r="86795">
          <cell r="O86795" t="str">
            <v>Not Material</v>
          </cell>
        </row>
        <row r="86796">
          <cell r="O86796" t="str">
            <v>Not Material</v>
          </cell>
        </row>
        <row r="86797">
          <cell r="O86797" t="str">
            <v>Not Material</v>
          </cell>
        </row>
        <row r="86798">
          <cell r="O86798" t="str">
            <v>Not Material</v>
          </cell>
        </row>
        <row r="86799">
          <cell r="O86799" t="str">
            <v>Not Material</v>
          </cell>
        </row>
        <row r="86800">
          <cell r="O86800" t="str">
            <v>Not Material</v>
          </cell>
        </row>
        <row r="86801">
          <cell r="O86801" t="str">
            <v>Not Material</v>
          </cell>
        </row>
        <row r="86802">
          <cell r="O86802" t="str">
            <v>Not Material</v>
          </cell>
        </row>
        <row r="86803">
          <cell r="O86803" t="str">
            <v>Not Material</v>
          </cell>
        </row>
        <row r="86804">
          <cell r="O86804" t="str">
            <v>Not Material</v>
          </cell>
        </row>
        <row r="86805">
          <cell r="O86805" t="str">
            <v>Not Material</v>
          </cell>
        </row>
        <row r="86806">
          <cell r="O86806" t="str">
            <v>Not Material</v>
          </cell>
        </row>
        <row r="86807">
          <cell r="O86807" t="str">
            <v>Not Material</v>
          </cell>
        </row>
        <row r="86808">
          <cell r="O86808" t="str">
            <v>Not Material</v>
          </cell>
        </row>
        <row r="86809">
          <cell r="O86809" t="str">
            <v>Not Material</v>
          </cell>
        </row>
        <row r="86810">
          <cell r="O86810" t="str">
            <v>Not Material</v>
          </cell>
        </row>
        <row r="86811">
          <cell r="O86811" t="str">
            <v>Not Material</v>
          </cell>
        </row>
        <row r="86812">
          <cell r="O86812" t="str">
            <v>Not Material</v>
          </cell>
        </row>
        <row r="86813">
          <cell r="O86813" t="str">
            <v>Not Material</v>
          </cell>
        </row>
        <row r="86814">
          <cell r="O86814" t="str">
            <v>Not Material</v>
          </cell>
        </row>
        <row r="86815">
          <cell r="O86815" t="str">
            <v>Not Material</v>
          </cell>
        </row>
        <row r="86816">
          <cell r="O86816" t="str">
            <v>Not Material</v>
          </cell>
        </row>
        <row r="86817">
          <cell r="O86817" t="str">
            <v>Not Material</v>
          </cell>
        </row>
        <row r="86818">
          <cell r="O86818" t="str">
            <v>Not Material</v>
          </cell>
        </row>
        <row r="86819">
          <cell r="O86819" t="str">
            <v>Not Material</v>
          </cell>
        </row>
        <row r="86820">
          <cell r="O86820" t="str">
            <v>Not Material</v>
          </cell>
        </row>
        <row r="86821">
          <cell r="O86821" t="str">
            <v>Not Material</v>
          </cell>
        </row>
        <row r="86822">
          <cell r="O86822" t="str">
            <v>Not Material</v>
          </cell>
        </row>
        <row r="86823">
          <cell r="O86823" t="str">
            <v>Not Material</v>
          </cell>
        </row>
        <row r="86824">
          <cell r="O86824" t="str">
            <v>Not Material</v>
          </cell>
        </row>
        <row r="86825">
          <cell r="O86825" t="str">
            <v>Not Material</v>
          </cell>
        </row>
        <row r="86826">
          <cell r="O86826" t="str">
            <v>Not Material</v>
          </cell>
        </row>
        <row r="86827">
          <cell r="O86827" t="str">
            <v>Not Material</v>
          </cell>
        </row>
        <row r="86828">
          <cell r="O86828" t="str">
            <v>Not Material</v>
          </cell>
        </row>
        <row r="86829">
          <cell r="O86829" t="str">
            <v>Not Material</v>
          </cell>
        </row>
        <row r="86830">
          <cell r="O86830" t="str">
            <v>Not Material</v>
          </cell>
        </row>
        <row r="86831">
          <cell r="O86831" t="str">
            <v>Not Material</v>
          </cell>
        </row>
        <row r="86832">
          <cell r="O86832" t="str">
            <v>Not Material</v>
          </cell>
        </row>
        <row r="86833">
          <cell r="O86833" t="str">
            <v>Not Material</v>
          </cell>
        </row>
        <row r="86834">
          <cell r="O86834" t="str">
            <v>Not Material</v>
          </cell>
        </row>
        <row r="86835">
          <cell r="O86835" t="str">
            <v>Not Material</v>
          </cell>
        </row>
        <row r="86836">
          <cell r="O86836" t="str">
            <v>Not Material</v>
          </cell>
        </row>
        <row r="86837">
          <cell r="O86837" t="str">
            <v>Not Material</v>
          </cell>
        </row>
        <row r="86838">
          <cell r="O86838" t="str">
            <v>Not Material</v>
          </cell>
        </row>
        <row r="86839">
          <cell r="O86839" t="str">
            <v>Not Material</v>
          </cell>
        </row>
        <row r="86840">
          <cell r="O86840" t="str">
            <v>Not Material</v>
          </cell>
        </row>
        <row r="86841">
          <cell r="O86841" t="str">
            <v>Not Material</v>
          </cell>
        </row>
        <row r="86842">
          <cell r="O86842" t="str">
            <v>Not Material</v>
          </cell>
        </row>
        <row r="86843">
          <cell r="O86843" t="str">
            <v>Not Material</v>
          </cell>
        </row>
        <row r="86844">
          <cell r="O86844" t="str">
            <v>Not Material</v>
          </cell>
        </row>
        <row r="86845">
          <cell r="O86845" t="str">
            <v>Not Material</v>
          </cell>
        </row>
        <row r="86846">
          <cell r="O86846" t="str">
            <v>Not Material</v>
          </cell>
        </row>
        <row r="86847">
          <cell r="O86847" t="str">
            <v>Not Material</v>
          </cell>
        </row>
        <row r="86848">
          <cell r="O86848" t="str">
            <v>Not Material</v>
          </cell>
        </row>
        <row r="86849">
          <cell r="O86849" t="str">
            <v>Not Material</v>
          </cell>
        </row>
        <row r="86850">
          <cell r="O86850" t="str">
            <v>Not Material</v>
          </cell>
        </row>
        <row r="86851">
          <cell r="O86851" t="str">
            <v>Not Material</v>
          </cell>
        </row>
        <row r="86852">
          <cell r="O86852" t="str">
            <v>Not Material</v>
          </cell>
        </row>
        <row r="86853">
          <cell r="O86853" t="str">
            <v>Not Material</v>
          </cell>
        </row>
        <row r="86854">
          <cell r="O86854" t="str">
            <v>Not Material</v>
          </cell>
        </row>
        <row r="86855">
          <cell r="O86855" t="str">
            <v>Not Material</v>
          </cell>
        </row>
        <row r="86856">
          <cell r="O86856" t="str">
            <v>Not Material</v>
          </cell>
        </row>
        <row r="86857">
          <cell r="O86857" t="str">
            <v>Not Material</v>
          </cell>
        </row>
        <row r="86858">
          <cell r="O86858" t="str">
            <v>Not Material</v>
          </cell>
        </row>
        <row r="86859">
          <cell r="O86859" t="str">
            <v>Not Material</v>
          </cell>
        </row>
        <row r="86860">
          <cell r="O86860" t="str">
            <v>Not Material</v>
          </cell>
        </row>
        <row r="86861">
          <cell r="O86861" t="str">
            <v>Not Material</v>
          </cell>
        </row>
        <row r="86862">
          <cell r="O86862" t="str">
            <v>Not Material</v>
          </cell>
        </row>
        <row r="86863">
          <cell r="O86863" t="str">
            <v>Not Material</v>
          </cell>
        </row>
        <row r="86864">
          <cell r="O86864" t="str">
            <v>Not Material</v>
          </cell>
        </row>
        <row r="86865">
          <cell r="O86865" t="str">
            <v>Not Material</v>
          </cell>
        </row>
        <row r="86866">
          <cell r="O86866" t="str">
            <v>Not Material</v>
          </cell>
        </row>
        <row r="86867">
          <cell r="O86867" t="str">
            <v>Not Material</v>
          </cell>
        </row>
        <row r="86868">
          <cell r="O86868" t="str">
            <v>Not Material</v>
          </cell>
        </row>
        <row r="86869">
          <cell r="O86869" t="str">
            <v>Not Material</v>
          </cell>
        </row>
        <row r="86870">
          <cell r="O86870" t="str">
            <v>Not Material</v>
          </cell>
        </row>
        <row r="86871">
          <cell r="O86871" t="str">
            <v>Not Material</v>
          </cell>
        </row>
        <row r="86872">
          <cell r="O86872" t="str">
            <v>Not Material</v>
          </cell>
        </row>
        <row r="86873">
          <cell r="O86873" t="str">
            <v>Not Material</v>
          </cell>
        </row>
        <row r="86874">
          <cell r="O86874" t="str">
            <v>Not Material</v>
          </cell>
        </row>
        <row r="86875">
          <cell r="O86875" t="str">
            <v>Not Material</v>
          </cell>
        </row>
        <row r="86876">
          <cell r="O86876" t="str">
            <v>Not Material</v>
          </cell>
        </row>
        <row r="86877">
          <cell r="O86877" t="str">
            <v>Not Material</v>
          </cell>
        </row>
        <row r="86878">
          <cell r="O86878" t="str">
            <v>Not Material</v>
          </cell>
        </row>
        <row r="86879">
          <cell r="O86879" t="str">
            <v>Not Material</v>
          </cell>
        </row>
        <row r="86880">
          <cell r="O86880" t="str">
            <v>Not Material</v>
          </cell>
        </row>
        <row r="86881">
          <cell r="O86881" t="str">
            <v>Not Material</v>
          </cell>
        </row>
        <row r="86882">
          <cell r="O86882" t="str">
            <v>Not Material</v>
          </cell>
        </row>
        <row r="86883">
          <cell r="O86883" t="str">
            <v>Not Material</v>
          </cell>
        </row>
        <row r="86884">
          <cell r="O86884" t="str">
            <v>Not Material</v>
          </cell>
        </row>
        <row r="86885">
          <cell r="O86885" t="str">
            <v>Not Material</v>
          </cell>
        </row>
        <row r="86886">
          <cell r="O86886" t="str">
            <v>Not Material</v>
          </cell>
        </row>
        <row r="86887">
          <cell r="O86887" t="str">
            <v>Not Material</v>
          </cell>
        </row>
        <row r="86888">
          <cell r="O86888" t="str">
            <v>Not Material</v>
          </cell>
        </row>
        <row r="86889">
          <cell r="O86889" t="str">
            <v>Not Material</v>
          </cell>
        </row>
        <row r="86890">
          <cell r="O86890" t="str">
            <v>Not Material</v>
          </cell>
        </row>
        <row r="86891">
          <cell r="O86891" t="str">
            <v>Not Material</v>
          </cell>
        </row>
        <row r="86892">
          <cell r="O86892" t="str">
            <v>Not Material</v>
          </cell>
        </row>
        <row r="86893">
          <cell r="O86893" t="str">
            <v>Not Material</v>
          </cell>
        </row>
        <row r="86894">
          <cell r="O86894" t="str">
            <v>Not Material</v>
          </cell>
        </row>
        <row r="86895">
          <cell r="O86895" t="str">
            <v>Not Material</v>
          </cell>
        </row>
        <row r="86896">
          <cell r="O86896" t="str">
            <v>Not Material</v>
          </cell>
        </row>
        <row r="86897">
          <cell r="O86897" t="str">
            <v>Not Material</v>
          </cell>
        </row>
        <row r="86898">
          <cell r="O86898" t="str">
            <v>Not Material</v>
          </cell>
        </row>
        <row r="86899">
          <cell r="O86899" t="str">
            <v>Not Material</v>
          </cell>
        </row>
        <row r="86900">
          <cell r="O86900" t="str">
            <v>Not Material</v>
          </cell>
        </row>
        <row r="86901">
          <cell r="O86901" t="str">
            <v>Not Material</v>
          </cell>
        </row>
        <row r="86902">
          <cell r="O86902" t="str">
            <v>Not Material</v>
          </cell>
        </row>
        <row r="86903">
          <cell r="O86903" t="str">
            <v>Not Material</v>
          </cell>
        </row>
        <row r="86904">
          <cell r="O86904" t="str">
            <v>Not Material</v>
          </cell>
        </row>
        <row r="86905">
          <cell r="O86905" t="str">
            <v>Not Material</v>
          </cell>
        </row>
        <row r="86906">
          <cell r="O86906" t="str">
            <v>Not Material</v>
          </cell>
        </row>
        <row r="86907">
          <cell r="O86907" t="str">
            <v>Not Material</v>
          </cell>
        </row>
        <row r="86908">
          <cell r="O86908" t="str">
            <v>Not Material</v>
          </cell>
        </row>
        <row r="86909">
          <cell r="O86909" t="str">
            <v>Not Material</v>
          </cell>
        </row>
        <row r="86910">
          <cell r="O86910" t="str">
            <v>Not Material</v>
          </cell>
        </row>
        <row r="86911">
          <cell r="O86911" t="str">
            <v>Not Material</v>
          </cell>
        </row>
        <row r="86912">
          <cell r="O86912" t="str">
            <v>Not Material</v>
          </cell>
        </row>
        <row r="86913">
          <cell r="O86913" t="str">
            <v>Not Material</v>
          </cell>
        </row>
        <row r="86914">
          <cell r="O86914" t="str">
            <v>Not Material</v>
          </cell>
        </row>
        <row r="86915">
          <cell r="O86915" t="str">
            <v>Not Material</v>
          </cell>
        </row>
        <row r="86916">
          <cell r="O86916" t="str">
            <v>Not Material</v>
          </cell>
        </row>
        <row r="86917">
          <cell r="O86917" t="str">
            <v>Not Material</v>
          </cell>
        </row>
        <row r="86918">
          <cell r="O86918" t="str">
            <v>Not Material</v>
          </cell>
        </row>
        <row r="86919">
          <cell r="O86919" t="str">
            <v>Not Material</v>
          </cell>
        </row>
        <row r="86920">
          <cell r="O86920" t="str">
            <v>Not Material</v>
          </cell>
        </row>
        <row r="86921">
          <cell r="O86921" t="str">
            <v>Not Material</v>
          </cell>
        </row>
        <row r="86922">
          <cell r="O86922" t="str">
            <v>Not Material</v>
          </cell>
        </row>
        <row r="86923">
          <cell r="O86923" t="str">
            <v>Not Material</v>
          </cell>
        </row>
        <row r="86924">
          <cell r="O86924" t="str">
            <v>Not Material</v>
          </cell>
        </row>
        <row r="86925">
          <cell r="O86925" t="str">
            <v>Not Material</v>
          </cell>
        </row>
        <row r="86926">
          <cell r="O86926" t="str">
            <v>Not Material</v>
          </cell>
        </row>
        <row r="86927">
          <cell r="O86927" t="str">
            <v>Not Material</v>
          </cell>
        </row>
        <row r="86928">
          <cell r="O86928" t="str">
            <v>Not Material</v>
          </cell>
        </row>
        <row r="86929">
          <cell r="O86929" t="str">
            <v>Not Material</v>
          </cell>
        </row>
        <row r="86930">
          <cell r="O86930" t="str">
            <v>Not Material</v>
          </cell>
        </row>
        <row r="86931">
          <cell r="O86931" t="str">
            <v>Not Material</v>
          </cell>
        </row>
        <row r="86932">
          <cell r="O86932" t="str">
            <v>Not Material</v>
          </cell>
        </row>
        <row r="86933">
          <cell r="O86933" t="str">
            <v>Not Material</v>
          </cell>
        </row>
        <row r="86934">
          <cell r="O86934" t="str">
            <v>Not Material</v>
          </cell>
        </row>
        <row r="86935">
          <cell r="O86935" t="str">
            <v>Not Material</v>
          </cell>
        </row>
        <row r="86936">
          <cell r="O86936" t="str">
            <v>Not Material</v>
          </cell>
        </row>
        <row r="86937">
          <cell r="O86937" t="str">
            <v>Not Material</v>
          </cell>
        </row>
        <row r="86938">
          <cell r="O86938" t="str">
            <v>Not Material</v>
          </cell>
        </row>
        <row r="86939">
          <cell r="O86939" t="str">
            <v>Not Material</v>
          </cell>
        </row>
        <row r="86940">
          <cell r="O86940" t="str">
            <v>Not Material</v>
          </cell>
        </row>
        <row r="86941">
          <cell r="O86941" t="str">
            <v>Not Material</v>
          </cell>
        </row>
        <row r="86942">
          <cell r="O86942" t="str">
            <v>Not Material</v>
          </cell>
        </row>
        <row r="86943">
          <cell r="O86943" t="str">
            <v>Not Material</v>
          </cell>
        </row>
        <row r="86944">
          <cell r="O86944" t="str">
            <v>Not Material</v>
          </cell>
        </row>
        <row r="86945">
          <cell r="O86945" t="str">
            <v>Not Material</v>
          </cell>
        </row>
        <row r="86946">
          <cell r="O86946" t="str">
            <v>Not Material</v>
          </cell>
        </row>
        <row r="86947">
          <cell r="O86947" t="str">
            <v>Not Material</v>
          </cell>
        </row>
        <row r="86948">
          <cell r="O86948" t="str">
            <v>Not Material</v>
          </cell>
        </row>
        <row r="86949">
          <cell r="O86949" t="str">
            <v>Not Material</v>
          </cell>
        </row>
        <row r="86950">
          <cell r="O86950" t="str">
            <v>Not Material</v>
          </cell>
        </row>
        <row r="86951">
          <cell r="O86951" t="str">
            <v>Not Material</v>
          </cell>
        </row>
        <row r="86952">
          <cell r="O86952" t="str">
            <v>Not Material</v>
          </cell>
        </row>
        <row r="86953">
          <cell r="O86953" t="str">
            <v>Not Material</v>
          </cell>
        </row>
        <row r="86954">
          <cell r="O86954" t="str">
            <v>Not Material</v>
          </cell>
        </row>
        <row r="86955">
          <cell r="O86955" t="str">
            <v>Not Material</v>
          </cell>
        </row>
        <row r="86956">
          <cell r="O86956" t="str">
            <v>Not Material</v>
          </cell>
        </row>
        <row r="86957">
          <cell r="O86957" t="str">
            <v>Not Material</v>
          </cell>
        </row>
        <row r="86958">
          <cell r="O86958" t="str">
            <v>Not Material</v>
          </cell>
        </row>
        <row r="86959">
          <cell r="O86959" t="str">
            <v>Not Material</v>
          </cell>
        </row>
        <row r="86960">
          <cell r="O86960" t="str">
            <v>Not Material</v>
          </cell>
        </row>
        <row r="86961">
          <cell r="O86961" t="str">
            <v>Not Material</v>
          </cell>
        </row>
        <row r="86962">
          <cell r="O86962" t="str">
            <v>Not Material</v>
          </cell>
        </row>
        <row r="86963">
          <cell r="O86963" t="str">
            <v>Not Material</v>
          </cell>
        </row>
        <row r="86964">
          <cell r="O86964" t="str">
            <v>Not Material</v>
          </cell>
        </row>
        <row r="86965">
          <cell r="O86965" t="str">
            <v>Not Material</v>
          </cell>
        </row>
        <row r="86966">
          <cell r="O86966" t="str">
            <v>Not Material</v>
          </cell>
        </row>
        <row r="86967">
          <cell r="O86967" t="str">
            <v>Not Material</v>
          </cell>
        </row>
        <row r="86968">
          <cell r="O86968" t="str">
            <v>Not Material</v>
          </cell>
        </row>
        <row r="86969">
          <cell r="O86969" t="str">
            <v>Not Material</v>
          </cell>
        </row>
        <row r="86970">
          <cell r="O86970" t="str">
            <v>Not Material</v>
          </cell>
        </row>
        <row r="86971">
          <cell r="O86971" t="str">
            <v>Not Material</v>
          </cell>
        </row>
        <row r="86972">
          <cell r="O86972" t="str">
            <v>Not Material</v>
          </cell>
        </row>
        <row r="86973">
          <cell r="O86973" t="str">
            <v>Not Material</v>
          </cell>
        </row>
        <row r="86974">
          <cell r="O86974" t="str">
            <v>Not Material</v>
          </cell>
        </row>
        <row r="86975">
          <cell r="O86975" t="str">
            <v>Not Material</v>
          </cell>
        </row>
        <row r="86976">
          <cell r="O86976" t="str">
            <v>Not Material</v>
          </cell>
        </row>
        <row r="86977">
          <cell r="O86977" t="str">
            <v>Not Material</v>
          </cell>
        </row>
        <row r="86978">
          <cell r="O86978" t="str">
            <v>Not Material</v>
          </cell>
        </row>
        <row r="86979">
          <cell r="O86979" t="str">
            <v>Not Material</v>
          </cell>
        </row>
        <row r="86980">
          <cell r="O86980" t="str">
            <v>Not Material</v>
          </cell>
        </row>
        <row r="86981">
          <cell r="O86981" t="str">
            <v>Not Material</v>
          </cell>
        </row>
        <row r="86982">
          <cell r="O86982" t="str">
            <v>Not Material</v>
          </cell>
        </row>
        <row r="86983">
          <cell r="O86983" t="str">
            <v>Not Material</v>
          </cell>
        </row>
        <row r="86984">
          <cell r="O86984" t="str">
            <v>Not Material</v>
          </cell>
        </row>
        <row r="86985">
          <cell r="O86985" t="str">
            <v>Not Material</v>
          </cell>
        </row>
        <row r="86986">
          <cell r="O86986" t="str">
            <v>Not Material</v>
          </cell>
        </row>
        <row r="86987">
          <cell r="O86987" t="str">
            <v>Not Material</v>
          </cell>
        </row>
        <row r="86988">
          <cell r="O86988" t="str">
            <v>Not Material</v>
          </cell>
        </row>
        <row r="86989">
          <cell r="O86989" t="str">
            <v>Not Material</v>
          </cell>
        </row>
        <row r="86990">
          <cell r="O86990" t="str">
            <v>Not Material</v>
          </cell>
        </row>
        <row r="86991">
          <cell r="O86991" t="str">
            <v>Not Material</v>
          </cell>
        </row>
        <row r="86992">
          <cell r="O86992" t="str">
            <v>Not Material</v>
          </cell>
        </row>
        <row r="86993">
          <cell r="O86993" t="str">
            <v>Not Material</v>
          </cell>
        </row>
        <row r="86994">
          <cell r="O86994" t="str">
            <v>Not Material</v>
          </cell>
        </row>
        <row r="86995">
          <cell r="O86995" t="str">
            <v>Not Material</v>
          </cell>
        </row>
        <row r="86996">
          <cell r="O86996" t="str">
            <v>Not Material</v>
          </cell>
        </row>
        <row r="86997">
          <cell r="O86997" t="str">
            <v>Not Material</v>
          </cell>
        </row>
        <row r="86998">
          <cell r="O86998" t="str">
            <v>Not Material</v>
          </cell>
        </row>
        <row r="86999">
          <cell r="O86999" t="str">
            <v>Not Material</v>
          </cell>
        </row>
        <row r="87000">
          <cell r="O87000" t="str">
            <v>Not Material</v>
          </cell>
        </row>
        <row r="87001">
          <cell r="O87001" t="str">
            <v>Not Material</v>
          </cell>
        </row>
        <row r="87002">
          <cell r="O87002" t="str">
            <v>Not Material</v>
          </cell>
        </row>
        <row r="87003">
          <cell r="O87003" t="str">
            <v>Not Material</v>
          </cell>
        </row>
        <row r="87004">
          <cell r="O87004" t="str">
            <v>Not Material</v>
          </cell>
        </row>
        <row r="87005">
          <cell r="O87005" t="str">
            <v>Not Material</v>
          </cell>
        </row>
        <row r="87006">
          <cell r="O87006" t="str">
            <v>Not Material</v>
          </cell>
        </row>
        <row r="87007">
          <cell r="O87007" t="str">
            <v>Not Material</v>
          </cell>
        </row>
        <row r="87008">
          <cell r="O87008" t="str">
            <v>Not Material</v>
          </cell>
        </row>
        <row r="87009">
          <cell r="O87009" t="str">
            <v>Not Material</v>
          </cell>
        </row>
        <row r="87010">
          <cell r="O87010" t="str">
            <v>Not Material</v>
          </cell>
        </row>
        <row r="87011">
          <cell r="O87011" t="str">
            <v>Not Material</v>
          </cell>
        </row>
        <row r="87012">
          <cell r="O87012" t="str">
            <v>Not Material</v>
          </cell>
        </row>
        <row r="87013">
          <cell r="O87013" t="str">
            <v>Not Material</v>
          </cell>
        </row>
        <row r="87014">
          <cell r="O87014" t="str">
            <v>Not Material</v>
          </cell>
        </row>
        <row r="87015">
          <cell r="O87015" t="str">
            <v>Not Material</v>
          </cell>
        </row>
        <row r="87016">
          <cell r="O87016" t="str">
            <v>Not Material</v>
          </cell>
        </row>
        <row r="87017">
          <cell r="O87017" t="str">
            <v>Not Material</v>
          </cell>
        </row>
        <row r="87018">
          <cell r="O87018" t="str">
            <v>Not Material</v>
          </cell>
        </row>
        <row r="87019">
          <cell r="O87019" t="str">
            <v>Not Material</v>
          </cell>
        </row>
        <row r="87020">
          <cell r="O87020" t="str">
            <v>Not Material</v>
          </cell>
        </row>
        <row r="87021">
          <cell r="O87021" t="str">
            <v>Not Material</v>
          </cell>
        </row>
        <row r="87022">
          <cell r="O87022" t="str">
            <v>Not Material</v>
          </cell>
        </row>
        <row r="87023">
          <cell r="O87023" t="str">
            <v>Not Material</v>
          </cell>
        </row>
        <row r="87024">
          <cell r="O87024" t="str">
            <v>Not Material</v>
          </cell>
        </row>
        <row r="87025">
          <cell r="O87025" t="str">
            <v>Not Material</v>
          </cell>
        </row>
        <row r="87026">
          <cell r="O87026" t="str">
            <v>Not Material</v>
          </cell>
        </row>
        <row r="87027">
          <cell r="O87027" t="str">
            <v>Not Material</v>
          </cell>
        </row>
        <row r="87028">
          <cell r="O87028" t="str">
            <v>Not Material</v>
          </cell>
        </row>
        <row r="87029">
          <cell r="O87029" t="str">
            <v>Not Material</v>
          </cell>
        </row>
        <row r="87030">
          <cell r="O87030" t="str">
            <v>Not Material</v>
          </cell>
        </row>
        <row r="87031">
          <cell r="O87031" t="str">
            <v>Not Material</v>
          </cell>
        </row>
        <row r="87032">
          <cell r="O87032" t="str">
            <v>Not Material</v>
          </cell>
        </row>
        <row r="87033">
          <cell r="O87033" t="str">
            <v>Not Material</v>
          </cell>
        </row>
        <row r="87034">
          <cell r="O87034" t="str">
            <v>Not Material</v>
          </cell>
        </row>
        <row r="87035">
          <cell r="O87035" t="str">
            <v>Not Material</v>
          </cell>
        </row>
        <row r="87036">
          <cell r="O87036" t="str">
            <v>Not Material</v>
          </cell>
        </row>
        <row r="87037">
          <cell r="O87037" t="str">
            <v>Not Material</v>
          </cell>
        </row>
        <row r="87038">
          <cell r="O87038" t="str">
            <v>Not Material</v>
          </cell>
        </row>
        <row r="87039">
          <cell r="O87039" t="str">
            <v>Not Material</v>
          </cell>
        </row>
        <row r="87040">
          <cell r="O87040" t="str">
            <v>Not Material</v>
          </cell>
        </row>
        <row r="87041">
          <cell r="O87041" t="str">
            <v>Not Material</v>
          </cell>
        </row>
        <row r="87042">
          <cell r="O87042" t="str">
            <v>Not Material</v>
          </cell>
        </row>
        <row r="87043">
          <cell r="O87043" t="str">
            <v>Not Material</v>
          </cell>
        </row>
        <row r="87044">
          <cell r="O87044" t="str">
            <v>Not Material</v>
          </cell>
        </row>
        <row r="87045">
          <cell r="O87045" t="str">
            <v>Not Material</v>
          </cell>
        </row>
        <row r="87046">
          <cell r="O87046" t="str">
            <v>Not Material</v>
          </cell>
        </row>
        <row r="87047">
          <cell r="O87047" t="str">
            <v>Not Material</v>
          </cell>
        </row>
        <row r="87048">
          <cell r="O87048" t="str">
            <v>Not Material</v>
          </cell>
        </row>
        <row r="87049">
          <cell r="O87049" t="str">
            <v>Not Material</v>
          </cell>
        </row>
        <row r="87050">
          <cell r="O87050" t="str">
            <v>Not Material</v>
          </cell>
        </row>
        <row r="87051">
          <cell r="O87051" t="str">
            <v>Not Material</v>
          </cell>
        </row>
        <row r="87052">
          <cell r="O87052" t="str">
            <v>Not Material</v>
          </cell>
        </row>
        <row r="87053">
          <cell r="O87053" t="str">
            <v>Not Material</v>
          </cell>
        </row>
        <row r="87054">
          <cell r="O87054" t="str">
            <v>Not Material</v>
          </cell>
        </row>
        <row r="87055">
          <cell r="O87055" t="str">
            <v>Not Material</v>
          </cell>
        </row>
        <row r="87056">
          <cell r="O87056" t="str">
            <v>Not Material</v>
          </cell>
        </row>
        <row r="87057">
          <cell r="O87057" t="str">
            <v>Not Material</v>
          </cell>
        </row>
        <row r="87058">
          <cell r="O87058" t="str">
            <v>Not Material</v>
          </cell>
        </row>
        <row r="87059">
          <cell r="O87059" t="str">
            <v>Not Material</v>
          </cell>
        </row>
        <row r="87060">
          <cell r="O87060" t="str">
            <v>Not Material</v>
          </cell>
        </row>
        <row r="87061">
          <cell r="O87061" t="str">
            <v>Not Material</v>
          </cell>
        </row>
        <row r="87062">
          <cell r="O87062" t="str">
            <v>Not Material</v>
          </cell>
        </row>
        <row r="87063">
          <cell r="O87063" t="str">
            <v>Not Material</v>
          </cell>
        </row>
        <row r="87064">
          <cell r="O87064" t="str">
            <v>Not Material</v>
          </cell>
        </row>
        <row r="87065">
          <cell r="O87065" t="str">
            <v>Not Material</v>
          </cell>
        </row>
        <row r="87066">
          <cell r="O87066" t="str">
            <v>Not Material</v>
          </cell>
        </row>
        <row r="87067">
          <cell r="O87067" t="str">
            <v>Not Material</v>
          </cell>
        </row>
        <row r="87068">
          <cell r="O87068" t="str">
            <v>Not Material</v>
          </cell>
        </row>
        <row r="87069">
          <cell r="O87069" t="str">
            <v>Not Material</v>
          </cell>
        </row>
        <row r="87070">
          <cell r="O87070" t="str">
            <v>Not Material</v>
          </cell>
        </row>
        <row r="87071">
          <cell r="O87071" t="str">
            <v>Not Material</v>
          </cell>
        </row>
        <row r="87072">
          <cell r="O87072" t="str">
            <v>Not Material</v>
          </cell>
        </row>
        <row r="87073">
          <cell r="O87073" t="str">
            <v>Not Material</v>
          </cell>
        </row>
        <row r="87074">
          <cell r="O87074" t="str">
            <v>Not Material</v>
          </cell>
        </row>
        <row r="87075">
          <cell r="O87075" t="str">
            <v>Not Material</v>
          </cell>
        </row>
        <row r="87076">
          <cell r="O87076" t="str">
            <v>Not Material</v>
          </cell>
        </row>
        <row r="87077">
          <cell r="O87077" t="str">
            <v>Not Material</v>
          </cell>
        </row>
        <row r="87078">
          <cell r="O87078" t="str">
            <v>Not Material</v>
          </cell>
        </row>
        <row r="87079">
          <cell r="O87079" t="str">
            <v>Not Material</v>
          </cell>
        </row>
        <row r="87080">
          <cell r="O87080" t="str">
            <v>Not Material</v>
          </cell>
        </row>
        <row r="87081">
          <cell r="O87081" t="str">
            <v>Not Material</v>
          </cell>
        </row>
        <row r="87082">
          <cell r="O87082" t="str">
            <v>Not Material</v>
          </cell>
        </row>
        <row r="87083">
          <cell r="O87083" t="str">
            <v>Not Material</v>
          </cell>
        </row>
        <row r="87084">
          <cell r="O87084" t="str">
            <v>Not Material</v>
          </cell>
        </row>
        <row r="87085">
          <cell r="O87085" t="str">
            <v>Not Material</v>
          </cell>
        </row>
        <row r="87086">
          <cell r="O87086" t="str">
            <v>Not Material</v>
          </cell>
        </row>
        <row r="87087">
          <cell r="O87087" t="str">
            <v>Not Material</v>
          </cell>
        </row>
        <row r="87088">
          <cell r="O87088" t="str">
            <v>Not Material</v>
          </cell>
        </row>
        <row r="87089">
          <cell r="O87089" t="str">
            <v>Not Material</v>
          </cell>
        </row>
        <row r="87090">
          <cell r="O87090" t="str">
            <v>Not Material</v>
          </cell>
        </row>
        <row r="87091">
          <cell r="O87091" t="str">
            <v>Not Material</v>
          </cell>
        </row>
        <row r="87092">
          <cell r="O87092" t="str">
            <v>Not Material</v>
          </cell>
        </row>
        <row r="87093">
          <cell r="O87093" t="str">
            <v>Not Material</v>
          </cell>
        </row>
        <row r="87094">
          <cell r="O87094" t="str">
            <v>Not Material</v>
          </cell>
        </row>
        <row r="87095">
          <cell r="O87095" t="str">
            <v>Not Material</v>
          </cell>
        </row>
        <row r="87096">
          <cell r="O87096" t="str">
            <v>Not Material</v>
          </cell>
        </row>
        <row r="87097">
          <cell r="O87097" t="str">
            <v>Not Material</v>
          </cell>
        </row>
        <row r="87098">
          <cell r="O87098" t="str">
            <v>Not Material</v>
          </cell>
        </row>
        <row r="87099">
          <cell r="O87099" t="str">
            <v>Not Material</v>
          </cell>
        </row>
        <row r="87100">
          <cell r="O87100" t="str">
            <v>Not Material</v>
          </cell>
        </row>
        <row r="87101">
          <cell r="O87101" t="str">
            <v>Not Material</v>
          </cell>
        </row>
        <row r="87102">
          <cell r="O87102" t="str">
            <v>Not Material</v>
          </cell>
        </row>
        <row r="87103">
          <cell r="O87103" t="str">
            <v>Not Material</v>
          </cell>
        </row>
        <row r="87104">
          <cell r="O87104" t="str">
            <v>Not Material</v>
          </cell>
        </row>
        <row r="87105">
          <cell r="O87105" t="str">
            <v>Not Material</v>
          </cell>
        </row>
        <row r="87106">
          <cell r="O87106" t="str">
            <v>Not Material</v>
          </cell>
        </row>
        <row r="87107">
          <cell r="O87107" t="str">
            <v>Not Material</v>
          </cell>
        </row>
        <row r="87108">
          <cell r="O87108" t="str">
            <v>Not Material</v>
          </cell>
        </row>
        <row r="87109">
          <cell r="O87109" t="str">
            <v>Not Material</v>
          </cell>
        </row>
        <row r="87110">
          <cell r="O87110" t="str">
            <v>Not Material</v>
          </cell>
        </row>
        <row r="87111">
          <cell r="O87111" t="str">
            <v>Not Material</v>
          </cell>
        </row>
        <row r="87112">
          <cell r="O87112" t="str">
            <v>Not Material</v>
          </cell>
        </row>
        <row r="87113">
          <cell r="O87113" t="str">
            <v>Not Material</v>
          </cell>
        </row>
        <row r="87114">
          <cell r="O87114" t="str">
            <v>Not Material</v>
          </cell>
        </row>
        <row r="87115">
          <cell r="O87115" t="str">
            <v>Not Material</v>
          </cell>
        </row>
        <row r="87116">
          <cell r="O87116" t="str">
            <v>Not Material</v>
          </cell>
        </row>
        <row r="87117">
          <cell r="O87117" t="str">
            <v>Not Material</v>
          </cell>
        </row>
        <row r="87118">
          <cell r="O87118" t="str">
            <v>Not Material</v>
          </cell>
        </row>
        <row r="87119">
          <cell r="O87119" t="str">
            <v>Not Material</v>
          </cell>
        </row>
        <row r="87120">
          <cell r="O87120" t="str">
            <v>Not Material</v>
          </cell>
        </row>
        <row r="87121">
          <cell r="O87121" t="str">
            <v>Not Material</v>
          </cell>
        </row>
        <row r="87122">
          <cell r="O87122" t="str">
            <v>Not Material</v>
          </cell>
        </row>
        <row r="87123">
          <cell r="O87123" t="str">
            <v>Not Material</v>
          </cell>
        </row>
        <row r="87124">
          <cell r="O87124" t="str">
            <v>Not Material</v>
          </cell>
        </row>
        <row r="87125">
          <cell r="O87125" t="str">
            <v>Not Material</v>
          </cell>
        </row>
        <row r="87126">
          <cell r="O87126" t="str">
            <v>Not Material</v>
          </cell>
        </row>
        <row r="87127">
          <cell r="O87127" t="str">
            <v>Not Material</v>
          </cell>
        </row>
        <row r="87128">
          <cell r="O87128" t="str">
            <v>Not Material</v>
          </cell>
        </row>
        <row r="87129">
          <cell r="O87129" t="str">
            <v>Not Material</v>
          </cell>
        </row>
        <row r="87130">
          <cell r="O87130" t="str">
            <v>Not Material</v>
          </cell>
        </row>
        <row r="87131">
          <cell r="O87131" t="str">
            <v>Not Material</v>
          </cell>
        </row>
        <row r="87132">
          <cell r="O87132" t="str">
            <v>Not Material</v>
          </cell>
        </row>
        <row r="87133">
          <cell r="O87133" t="str">
            <v>Not Material</v>
          </cell>
        </row>
        <row r="87134">
          <cell r="O87134" t="str">
            <v>Not Material</v>
          </cell>
        </row>
        <row r="87135">
          <cell r="O87135" t="str">
            <v>Not Material</v>
          </cell>
        </row>
        <row r="87136">
          <cell r="O87136" t="str">
            <v>Not Material</v>
          </cell>
        </row>
        <row r="87137">
          <cell r="O87137" t="str">
            <v>Not Material</v>
          </cell>
        </row>
        <row r="87138">
          <cell r="O87138" t="str">
            <v>Not Material</v>
          </cell>
        </row>
        <row r="87139">
          <cell r="O87139" t="str">
            <v>Not Material</v>
          </cell>
        </row>
        <row r="87140">
          <cell r="O87140" t="str">
            <v>Not Material</v>
          </cell>
        </row>
        <row r="87141">
          <cell r="O87141" t="str">
            <v>Not Material</v>
          </cell>
        </row>
        <row r="87142">
          <cell r="O87142" t="str">
            <v>Not Material</v>
          </cell>
        </row>
        <row r="87143">
          <cell r="O87143" t="str">
            <v>Not Material</v>
          </cell>
        </row>
        <row r="87144">
          <cell r="O87144" t="str">
            <v>Not Material</v>
          </cell>
        </row>
        <row r="87145">
          <cell r="O87145" t="str">
            <v>Not Material</v>
          </cell>
        </row>
        <row r="87146">
          <cell r="O87146" t="str">
            <v>Not Material</v>
          </cell>
        </row>
        <row r="87147">
          <cell r="O87147" t="str">
            <v>Not Material</v>
          </cell>
        </row>
        <row r="87148">
          <cell r="O87148" t="str">
            <v>Not Material</v>
          </cell>
        </row>
        <row r="87149">
          <cell r="O87149" t="str">
            <v>Not Material</v>
          </cell>
        </row>
        <row r="87150">
          <cell r="O87150" t="str">
            <v>Not Material</v>
          </cell>
        </row>
        <row r="87151">
          <cell r="O87151" t="str">
            <v>Not Material</v>
          </cell>
        </row>
        <row r="87152">
          <cell r="O87152" t="str">
            <v>Not Material</v>
          </cell>
        </row>
        <row r="87153">
          <cell r="O87153" t="str">
            <v>Not Material</v>
          </cell>
        </row>
        <row r="87154">
          <cell r="O87154" t="str">
            <v>Not Material</v>
          </cell>
        </row>
        <row r="87155">
          <cell r="O87155" t="str">
            <v>Not Material</v>
          </cell>
        </row>
        <row r="87156">
          <cell r="O87156" t="str">
            <v>Not Material</v>
          </cell>
        </row>
        <row r="87157">
          <cell r="O87157" t="str">
            <v>Not Material</v>
          </cell>
        </row>
        <row r="87158">
          <cell r="O87158" t="str">
            <v>Not Material</v>
          </cell>
        </row>
        <row r="87159">
          <cell r="O87159" t="str">
            <v>Not Material</v>
          </cell>
        </row>
        <row r="87160">
          <cell r="O87160" t="str">
            <v>Not Material</v>
          </cell>
        </row>
        <row r="87161">
          <cell r="O87161" t="str">
            <v>Not Material</v>
          </cell>
        </row>
        <row r="87162">
          <cell r="O87162" t="str">
            <v>Not Material</v>
          </cell>
        </row>
        <row r="87163">
          <cell r="O87163" t="str">
            <v>Not Material</v>
          </cell>
        </row>
        <row r="87164">
          <cell r="O87164" t="str">
            <v>Not Material</v>
          </cell>
        </row>
        <row r="87165">
          <cell r="O87165" t="str">
            <v>Not Material</v>
          </cell>
        </row>
        <row r="87166">
          <cell r="O87166" t="str">
            <v>Not Material</v>
          </cell>
        </row>
        <row r="87167">
          <cell r="O87167" t="str">
            <v>Not Material</v>
          </cell>
        </row>
        <row r="87168">
          <cell r="O87168" t="str">
            <v>Not Material</v>
          </cell>
        </row>
        <row r="87169">
          <cell r="O87169" t="str">
            <v>Not Material</v>
          </cell>
        </row>
        <row r="87170">
          <cell r="O87170" t="str">
            <v>Not Material</v>
          </cell>
        </row>
        <row r="87171">
          <cell r="O87171" t="str">
            <v>Not Material</v>
          </cell>
        </row>
        <row r="87172">
          <cell r="O87172" t="str">
            <v>Not Material</v>
          </cell>
        </row>
        <row r="87173">
          <cell r="O87173" t="str">
            <v>Not Material</v>
          </cell>
        </row>
        <row r="87174">
          <cell r="O87174" t="str">
            <v>Not Material</v>
          </cell>
        </row>
        <row r="87175">
          <cell r="O87175" t="str">
            <v>Not Material</v>
          </cell>
        </row>
        <row r="87176">
          <cell r="O87176" t="str">
            <v>Not Material</v>
          </cell>
        </row>
        <row r="87177">
          <cell r="O87177" t="str">
            <v>Not Material</v>
          </cell>
        </row>
        <row r="87178">
          <cell r="O87178" t="str">
            <v>Not Material</v>
          </cell>
        </row>
        <row r="87179">
          <cell r="O87179" t="str">
            <v>Not Material</v>
          </cell>
        </row>
        <row r="87180">
          <cell r="O87180" t="str">
            <v>Not Material</v>
          </cell>
        </row>
        <row r="87181">
          <cell r="O87181" t="str">
            <v>Not Material</v>
          </cell>
        </row>
        <row r="87182">
          <cell r="O87182" t="str">
            <v>Not Material</v>
          </cell>
        </row>
        <row r="87183">
          <cell r="O87183" t="str">
            <v>Not Material</v>
          </cell>
        </row>
        <row r="87184">
          <cell r="O87184" t="str">
            <v>Not Material</v>
          </cell>
        </row>
        <row r="87185">
          <cell r="O87185" t="str">
            <v>Not Material</v>
          </cell>
        </row>
        <row r="87186">
          <cell r="O87186" t="str">
            <v>Not Material</v>
          </cell>
        </row>
        <row r="87187">
          <cell r="O87187" t="str">
            <v>Not Material</v>
          </cell>
        </row>
        <row r="87188">
          <cell r="O87188" t="str">
            <v>Not Material</v>
          </cell>
        </row>
        <row r="87189">
          <cell r="O87189" t="str">
            <v>Not Material</v>
          </cell>
        </row>
        <row r="87190">
          <cell r="O87190" t="str">
            <v>Not Material</v>
          </cell>
        </row>
        <row r="87191">
          <cell r="O87191" t="str">
            <v>Not Material</v>
          </cell>
        </row>
        <row r="87192">
          <cell r="O87192" t="str">
            <v>Not Material</v>
          </cell>
        </row>
        <row r="87193">
          <cell r="O87193" t="str">
            <v>Not Material</v>
          </cell>
        </row>
        <row r="87194">
          <cell r="O87194" t="str">
            <v>Not Material</v>
          </cell>
        </row>
        <row r="87195">
          <cell r="O87195" t="str">
            <v>Not Material</v>
          </cell>
        </row>
        <row r="87196">
          <cell r="O87196" t="str">
            <v>Not Material</v>
          </cell>
        </row>
        <row r="87197">
          <cell r="O87197" t="str">
            <v>Not Material</v>
          </cell>
        </row>
        <row r="87198">
          <cell r="O87198" t="str">
            <v>Not Material</v>
          </cell>
        </row>
        <row r="87199">
          <cell r="O87199" t="str">
            <v>Not Material</v>
          </cell>
        </row>
        <row r="87200">
          <cell r="O87200" t="str">
            <v>Not Material</v>
          </cell>
        </row>
        <row r="87201">
          <cell r="O87201" t="str">
            <v>Not Material</v>
          </cell>
        </row>
        <row r="87202">
          <cell r="O87202" t="str">
            <v>Not Material</v>
          </cell>
        </row>
        <row r="87203">
          <cell r="O87203" t="str">
            <v>Not Material</v>
          </cell>
        </row>
        <row r="87204">
          <cell r="O87204" t="str">
            <v>Not Material</v>
          </cell>
        </row>
        <row r="87205">
          <cell r="O87205" t="str">
            <v>Not Material</v>
          </cell>
        </row>
        <row r="87206">
          <cell r="O87206" t="str">
            <v>Not Material</v>
          </cell>
        </row>
        <row r="87207">
          <cell r="O87207" t="str">
            <v>Not Material</v>
          </cell>
        </row>
        <row r="87208">
          <cell r="O87208" t="str">
            <v>Not Material</v>
          </cell>
        </row>
        <row r="87209">
          <cell r="O87209" t="str">
            <v>Not Material</v>
          </cell>
        </row>
        <row r="87210">
          <cell r="O87210" t="str">
            <v>Not Material</v>
          </cell>
        </row>
        <row r="87211">
          <cell r="O87211" t="str">
            <v>Not Material</v>
          </cell>
        </row>
        <row r="87212">
          <cell r="O87212" t="str">
            <v>Not Material</v>
          </cell>
        </row>
        <row r="87213">
          <cell r="O87213" t="str">
            <v>Not Material</v>
          </cell>
        </row>
        <row r="87214">
          <cell r="O87214" t="str">
            <v>Not Material</v>
          </cell>
        </row>
        <row r="87215">
          <cell r="O87215" t="str">
            <v>Not Material</v>
          </cell>
        </row>
        <row r="87216">
          <cell r="O87216" t="str">
            <v>Not Material</v>
          </cell>
        </row>
        <row r="87217">
          <cell r="O87217" t="str">
            <v>Not Material</v>
          </cell>
        </row>
        <row r="87218">
          <cell r="O87218" t="str">
            <v>Not Material</v>
          </cell>
        </row>
        <row r="87219">
          <cell r="O87219" t="str">
            <v>Not Material</v>
          </cell>
        </row>
        <row r="87220">
          <cell r="O87220" t="str">
            <v>Not Material</v>
          </cell>
        </row>
        <row r="87221">
          <cell r="O87221" t="str">
            <v>Not Material</v>
          </cell>
        </row>
        <row r="87222">
          <cell r="O87222" t="str">
            <v>Not Material</v>
          </cell>
        </row>
        <row r="87223">
          <cell r="O87223" t="str">
            <v>Not Material</v>
          </cell>
        </row>
        <row r="87224">
          <cell r="O87224" t="str">
            <v>Not Material</v>
          </cell>
        </row>
        <row r="87225">
          <cell r="O87225" t="str">
            <v>Not Material</v>
          </cell>
        </row>
        <row r="87226">
          <cell r="O87226" t="str">
            <v>Not Material</v>
          </cell>
        </row>
        <row r="87227">
          <cell r="O87227" t="str">
            <v>Not Material</v>
          </cell>
        </row>
        <row r="87228">
          <cell r="O87228" t="str">
            <v>Not Material</v>
          </cell>
        </row>
        <row r="87229">
          <cell r="O87229" t="str">
            <v>Not Material</v>
          </cell>
        </row>
        <row r="87230">
          <cell r="O87230" t="str">
            <v>Not Material</v>
          </cell>
        </row>
        <row r="87231">
          <cell r="O87231" t="str">
            <v>Not Material</v>
          </cell>
        </row>
        <row r="87232">
          <cell r="O87232" t="str">
            <v>Not Material</v>
          </cell>
        </row>
        <row r="87233">
          <cell r="O87233" t="str">
            <v>Not Material</v>
          </cell>
        </row>
        <row r="87234">
          <cell r="O87234" t="str">
            <v>Not Material</v>
          </cell>
        </row>
        <row r="87235">
          <cell r="O87235" t="str">
            <v>Not Material</v>
          </cell>
        </row>
        <row r="87236">
          <cell r="O87236" t="str">
            <v>Not Material</v>
          </cell>
        </row>
        <row r="87237">
          <cell r="O87237" t="str">
            <v>Not Material</v>
          </cell>
        </row>
        <row r="87238">
          <cell r="O87238" t="str">
            <v>Not Material</v>
          </cell>
        </row>
        <row r="87239">
          <cell r="O87239" t="str">
            <v>Not Material</v>
          </cell>
        </row>
        <row r="87240">
          <cell r="O87240" t="str">
            <v>Not Material</v>
          </cell>
        </row>
        <row r="87241">
          <cell r="O87241" t="str">
            <v>Not Material</v>
          </cell>
        </row>
        <row r="87242">
          <cell r="O87242" t="str">
            <v>Not Material</v>
          </cell>
        </row>
        <row r="87243">
          <cell r="O87243" t="str">
            <v>Not Material</v>
          </cell>
        </row>
        <row r="87244">
          <cell r="O87244" t="str">
            <v>Not Material</v>
          </cell>
        </row>
        <row r="87245">
          <cell r="O87245" t="str">
            <v>Not Material</v>
          </cell>
        </row>
        <row r="87246">
          <cell r="O87246" t="str">
            <v>Not Material</v>
          </cell>
        </row>
        <row r="87247">
          <cell r="O87247" t="str">
            <v>Not Material</v>
          </cell>
        </row>
        <row r="87248">
          <cell r="O87248" t="str">
            <v>Not Material</v>
          </cell>
        </row>
        <row r="87249">
          <cell r="O87249" t="str">
            <v>Not Material</v>
          </cell>
        </row>
        <row r="87250">
          <cell r="O87250" t="str">
            <v>Not Material</v>
          </cell>
        </row>
        <row r="87251">
          <cell r="O87251" t="str">
            <v>Not Material</v>
          </cell>
        </row>
        <row r="87252">
          <cell r="O87252" t="str">
            <v>Not Material</v>
          </cell>
        </row>
        <row r="87253">
          <cell r="O87253" t="str">
            <v>Not Material</v>
          </cell>
        </row>
        <row r="87254">
          <cell r="O87254" t="str">
            <v>Not Material</v>
          </cell>
        </row>
        <row r="87255">
          <cell r="O87255" t="str">
            <v>Not Material</v>
          </cell>
        </row>
        <row r="87256">
          <cell r="O87256" t="str">
            <v>Not Material</v>
          </cell>
        </row>
        <row r="87257">
          <cell r="O87257" t="str">
            <v>Not Material</v>
          </cell>
        </row>
        <row r="87258">
          <cell r="O87258" t="str">
            <v>Not Material</v>
          </cell>
        </row>
        <row r="87259">
          <cell r="O87259" t="str">
            <v>Not Material</v>
          </cell>
        </row>
        <row r="87260">
          <cell r="O87260" t="str">
            <v>Not Material</v>
          </cell>
        </row>
        <row r="87261">
          <cell r="O87261" t="str">
            <v>Not Material</v>
          </cell>
        </row>
        <row r="87262">
          <cell r="O87262" t="str">
            <v>Not Material</v>
          </cell>
        </row>
        <row r="87263">
          <cell r="O87263" t="str">
            <v>Not Material</v>
          </cell>
        </row>
        <row r="87264">
          <cell r="O87264" t="str">
            <v>Not Material</v>
          </cell>
        </row>
        <row r="87265">
          <cell r="O87265" t="str">
            <v>Not Material</v>
          </cell>
        </row>
        <row r="87266">
          <cell r="O87266" t="str">
            <v>Not Material</v>
          </cell>
        </row>
        <row r="87267">
          <cell r="O87267" t="str">
            <v>Not Material</v>
          </cell>
        </row>
        <row r="87268">
          <cell r="O87268" t="str">
            <v>Not Material</v>
          </cell>
        </row>
        <row r="87269">
          <cell r="O87269" t="str">
            <v>Not Material</v>
          </cell>
        </row>
        <row r="87270">
          <cell r="O87270" t="str">
            <v>Not Material</v>
          </cell>
        </row>
        <row r="87271">
          <cell r="O87271" t="str">
            <v>Not Material</v>
          </cell>
        </row>
        <row r="87272">
          <cell r="O87272" t="str">
            <v>Not Material</v>
          </cell>
        </row>
        <row r="87273">
          <cell r="O87273" t="str">
            <v>Not Material</v>
          </cell>
        </row>
        <row r="87274">
          <cell r="O87274" t="str">
            <v>Not Material</v>
          </cell>
        </row>
        <row r="87275">
          <cell r="O87275" t="str">
            <v>Not Material</v>
          </cell>
        </row>
        <row r="87276">
          <cell r="O87276" t="str">
            <v>Not Material</v>
          </cell>
        </row>
        <row r="87277">
          <cell r="O87277" t="str">
            <v>Not Material</v>
          </cell>
        </row>
        <row r="87278">
          <cell r="O87278" t="str">
            <v>Not Material</v>
          </cell>
        </row>
        <row r="87279">
          <cell r="O87279" t="str">
            <v>Not Material</v>
          </cell>
        </row>
        <row r="87280">
          <cell r="O87280" t="str">
            <v>Not Material</v>
          </cell>
        </row>
        <row r="87281">
          <cell r="O87281" t="str">
            <v>Not Material</v>
          </cell>
        </row>
        <row r="87282">
          <cell r="O87282" t="str">
            <v>Not Material</v>
          </cell>
        </row>
        <row r="87283">
          <cell r="O87283" t="str">
            <v>Not Material</v>
          </cell>
        </row>
        <row r="87284">
          <cell r="O87284" t="str">
            <v>Not Material</v>
          </cell>
        </row>
        <row r="87285">
          <cell r="O87285" t="str">
            <v>Not Material</v>
          </cell>
        </row>
        <row r="87286">
          <cell r="O87286" t="str">
            <v>Not Material</v>
          </cell>
        </row>
        <row r="87287">
          <cell r="O87287" t="str">
            <v>Not Material</v>
          </cell>
        </row>
        <row r="87288">
          <cell r="O87288" t="str">
            <v>Not Material</v>
          </cell>
        </row>
        <row r="87289">
          <cell r="O87289" t="str">
            <v>Not Material</v>
          </cell>
        </row>
        <row r="87290">
          <cell r="O87290" t="str">
            <v>Not Material</v>
          </cell>
        </row>
        <row r="87291">
          <cell r="O87291" t="str">
            <v>Not Material</v>
          </cell>
        </row>
        <row r="87292">
          <cell r="O87292" t="str">
            <v>Not Material</v>
          </cell>
        </row>
        <row r="87293">
          <cell r="O87293" t="str">
            <v>Not Material</v>
          </cell>
        </row>
        <row r="87294">
          <cell r="O87294" t="str">
            <v>Not Material</v>
          </cell>
        </row>
        <row r="87295">
          <cell r="O87295" t="str">
            <v>Not Material</v>
          </cell>
        </row>
        <row r="87296">
          <cell r="O87296" t="str">
            <v>Not Material</v>
          </cell>
        </row>
        <row r="87297">
          <cell r="O87297" t="str">
            <v>Not Material</v>
          </cell>
        </row>
        <row r="87298">
          <cell r="O87298" t="str">
            <v>Not Material</v>
          </cell>
        </row>
        <row r="87299">
          <cell r="O87299" t="str">
            <v>Not Material</v>
          </cell>
        </row>
        <row r="87300">
          <cell r="O87300" t="str">
            <v>Not Material</v>
          </cell>
        </row>
        <row r="87301">
          <cell r="O87301" t="str">
            <v>Not Material</v>
          </cell>
        </row>
        <row r="87302">
          <cell r="O87302" t="str">
            <v>Not Material</v>
          </cell>
        </row>
        <row r="87303">
          <cell r="O87303" t="str">
            <v>Not Material</v>
          </cell>
        </row>
        <row r="87304">
          <cell r="O87304" t="str">
            <v>Not Material</v>
          </cell>
        </row>
        <row r="87305">
          <cell r="O87305" t="str">
            <v>Not Material</v>
          </cell>
        </row>
        <row r="87306">
          <cell r="O87306" t="str">
            <v>Not Material</v>
          </cell>
        </row>
        <row r="87307">
          <cell r="O87307" t="str">
            <v>Not Material</v>
          </cell>
        </row>
        <row r="87308">
          <cell r="O87308" t="str">
            <v>Not Material</v>
          </cell>
        </row>
        <row r="87309">
          <cell r="O87309" t="str">
            <v>Not Material</v>
          </cell>
        </row>
        <row r="87310">
          <cell r="O87310" t="str">
            <v>Not Material</v>
          </cell>
        </row>
        <row r="87311">
          <cell r="O87311" t="str">
            <v>Not Material</v>
          </cell>
        </row>
        <row r="87312">
          <cell r="O87312" t="str">
            <v>Not Material</v>
          </cell>
        </row>
        <row r="87313">
          <cell r="O87313" t="str">
            <v>Not Material</v>
          </cell>
        </row>
        <row r="87314">
          <cell r="O87314" t="str">
            <v>Not Material</v>
          </cell>
        </row>
        <row r="87315">
          <cell r="O87315" t="str">
            <v>Not Material</v>
          </cell>
        </row>
        <row r="87316">
          <cell r="O87316" t="str">
            <v>Not Material</v>
          </cell>
        </row>
        <row r="87317">
          <cell r="O87317" t="str">
            <v>Not Material</v>
          </cell>
        </row>
        <row r="87318">
          <cell r="O87318" t="str">
            <v>Not Material</v>
          </cell>
        </row>
        <row r="87319">
          <cell r="O87319" t="str">
            <v>Not Material</v>
          </cell>
        </row>
        <row r="87320">
          <cell r="O87320" t="str">
            <v>Not Material</v>
          </cell>
        </row>
        <row r="87321">
          <cell r="O87321" t="str">
            <v>Not Material</v>
          </cell>
        </row>
        <row r="87322">
          <cell r="O87322" t="str">
            <v>Not Material</v>
          </cell>
        </row>
        <row r="87323">
          <cell r="O87323" t="str">
            <v>Not Material</v>
          </cell>
        </row>
        <row r="87324">
          <cell r="O87324" t="str">
            <v>Not Material</v>
          </cell>
        </row>
        <row r="87325">
          <cell r="O87325" t="str">
            <v>Not Material</v>
          </cell>
        </row>
        <row r="87326">
          <cell r="O87326" t="str">
            <v>Not Material</v>
          </cell>
        </row>
        <row r="87327">
          <cell r="O87327" t="str">
            <v>Not Material</v>
          </cell>
        </row>
        <row r="87328">
          <cell r="O87328" t="str">
            <v>Not Material</v>
          </cell>
        </row>
        <row r="87329">
          <cell r="O87329" t="str">
            <v>Not Material</v>
          </cell>
        </row>
        <row r="87330">
          <cell r="O87330" t="str">
            <v>Not Material</v>
          </cell>
        </row>
        <row r="87331">
          <cell r="O87331" t="str">
            <v>Not Material</v>
          </cell>
        </row>
        <row r="87332">
          <cell r="O87332" t="str">
            <v>Not Material</v>
          </cell>
        </row>
        <row r="87333">
          <cell r="O87333" t="str">
            <v>Not Material</v>
          </cell>
        </row>
        <row r="87334">
          <cell r="O87334" t="str">
            <v>Not Material</v>
          </cell>
        </row>
        <row r="87335">
          <cell r="O87335" t="str">
            <v>Not Material</v>
          </cell>
        </row>
        <row r="87336">
          <cell r="O87336" t="str">
            <v>Not Material</v>
          </cell>
        </row>
        <row r="87337">
          <cell r="O87337" t="str">
            <v>Not Material</v>
          </cell>
        </row>
        <row r="87338">
          <cell r="O87338" t="str">
            <v>Not Material</v>
          </cell>
        </row>
        <row r="87339">
          <cell r="O87339" t="str">
            <v>Not Material</v>
          </cell>
        </row>
        <row r="87340">
          <cell r="O87340" t="str">
            <v>Not Material</v>
          </cell>
        </row>
        <row r="87341">
          <cell r="O87341" t="str">
            <v>Not Material</v>
          </cell>
        </row>
        <row r="87342">
          <cell r="O87342" t="str">
            <v>Not Material</v>
          </cell>
        </row>
        <row r="87343">
          <cell r="O87343" t="str">
            <v>Not Material</v>
          </cell>
        </row>
        <row r="87344">
          <cell r="O87344" t="str">
            <v>Not Material</v>
          </cell>
        </row>
        <row r="87345">
          <cell r="O87345" t="str">
            <v>Not Material</v>
          </cell>
        </row>
        <row r="87346">
          <cell r="O87346" t="str">
            <v>Not Material</v>
          </cell>
        </row>
        <row r="87347">
          <cell r="O87347" t="str">
            <v>Not Material</v>
          </cell>
        </row>
        <row r="87348">
          <cell r="O87348" t="str">
            <v>Not Material</v>
          </cell>
        </row>
        <row r="87349">
          <cell r="O87349" t="str">
            <v>Not Material</v>
          </cell>
        </row>
        <row r="87350">
          <cell r="O87350" t="str">
            <v>Not Material</v>
          </cell>
        </row>
        <row r="87351">
          <cell r="O87351" t="str">
            <v>Not Material</v>
          </cell>
        </row>
        <row r="87352">
          <cell r="O87352" t="str">
            <v>Not Material</v>
          </cell>
        </row>
        <row r="87353">
          <cell r="O87353" t="str">
            <v>Not Material</v>
          </cell>
        </row>
        <row r="87354">
          <cell r="O87354" t="str">
            <v>Not Material</v>
          </cell>
        </row>
        <row r="87355">
          <cell r="O87355" t="str">
            <v>Not Material</v>
          </cell>
        </row>
        <row r="87356">
          <cell r="O87356" t="str">
            <v>Not Material</v>
          </cell>
        </row>
        <row r="87357">
          <cell r="O87357" t="str">
            <v>Not Material</v>
          </cell>
        </row>
        <row r="87358">
          <cell r="O87358" t="str">
            <v>Not Material</v>
          </cell>
        </row>
        <row r="87359">
          <cell r="O87359" t="str">
            <v>Not Material</v>
          </cell>
        </row>
        <row r="87360">
          <cell r="O87360" t="str">
            <v>Not Material</v>
          </cell>
        </row>
        <row r="87361">
          <cell r="O87361" t="str">
            <v>Not Material</v>
          </cell>
        </row>
        <row r="87362">
          <cell r="O87362" t="str">
            <v>Not Material</v>
          </cell>
        </row>
        <row r="87363">
          <cell r="O87363" t="str">
            <v>Not Material</v>
          </cell>
        </row>
        <row r="87364">
          <cell r="O87364" t="str">
            <v>Not Material</v>
          </cell>
        </row>
        <row r="87365">
          <cell r="O87365" t="str">
            <v>Not Material</v>
          </cell>
        </row>
        <row r="87366">
          <cell r="O87366" t="str">
            <v>Not Material</v>
          </cell>
        </row>
        <row r="87367">
          <cell r="O87367" t="str">
            <v>Not Material</v>
          </cell>
        </row>
        <row r="87368">
          <cell r="O87368" t="str">
            <v>Not Material</v>
          </cell>
        </row>
        <row r="87369">
          <cell r="O87369" t="str">
            <v>Not Material</v>
          </cell>
        </row>
        <row r="87370">
          <cell r="O87370" t="str">
            <v>Not Material</v>
          </cell>
        </row>
        <row r="87371">
          <cell r="O87371" t="str">
            <v>Not Material</v>
          </cell>
        </row>
        <row r="87372">
          <cell r="O87372" t="str">
            <v>Not Material</v>
          </cell>
        </row>
        <row r="87373">
          <cell r="O87373" t="str">
            <v>Not Material</v>
          </cell>
        </row>
        <row r="87374">
          <cell r="O87374" t="str">
            <v>Not Material</v>
          </cell>
        </row>
        <row r="87375">
          <cell r="O87375" t="str">
            <v>Not Material</v>
          </cell>
        </row>
        <row r="87376">
          <cell r="O87376" t="str">
            <v>Not Material</v>
          </cell>
        </row>
        <row r="87377">
          <cell r="O87377" t="str">
            <v>Not Material</v>
          </cell>
        </row>
        <row r="87378">
          <cell r="O87378" t="str">
            <v>Not Material</v>
          </cell>
        </row>
        <row r="87379">
          <cell r="O87379" t="str">
            <v>Not Material</v>
          </cell>
        </row>
        <row r="87380">
          <cell r="O87380" t="str">
            <v>Not Material</v>
          </cell>
        </row>
        <row r="87381">
          <cell r="O87381" t="str">
            <v>Not Material</v>
          </cell>
        </row>
        <row r="87382">
          <cell r="O87382" t="str">
            <v>Not Material</v>
          </cell>
        </row>
        <row r="87383">
          <cell r="O87383" t="str">
            <v>Not Material</v>
          </cell>
        </row>
        <row r="87384">
          <cell r="O87384" t="str">
            <v>Not Material</v>
          </cell>
        </row>
        <row r="87385">
          <cell r="O87385" t="str">
            <v>Not Material</v>
          </cell>
        </row>
        <row r="87386">
          <cell r="O87386" t="str">
            <v>Not Material</v>
          </cell>
        </row>
        <row r="87387">
          <cell r="O87387" t="str">
            <v>Not Material</v>
          </cell>
        </row>
        <row r="87388">
          <cell r="O87388" t="str">
            <v>Not Material</v>
          </cell>
        </row>
        <row r="87389">
          <cell r="O87389" t="str">
            <v>Not Material</v>
          </cell>
        </row>
        <row r="87390">
          <cell r="O87390" t="str">
            <v>Not Material</v>
          </cell>
        </row>
        <row r="87391">
          <cell r="O87391" t="str">
            <v>Not Material</v>
          </cell>
        </row>
        <row r="87392">
          <cell r="O87392" t="str">
            <v>Not Material</v>
          </cell>
        </row>
        <row r="87393">
          <cell r="O87393" t="str">
            <v>Not Material</v>
          </cell>
        </row>
        <row r="87394">
          <cell r="O87394" t="str">
            <v>Not Material</v>
          </cell>
        </row>
        <row r="87395">
          <cell r="O87395" t="str">
            <v>Not Material</v>
          </cell>
        </row>
        <row r="87396">
          <cell r="O87396" t="str">
            <v>Not Material</v>
          </cell>
        </row>
        <row r="87397">
          <cell r="O87397" t="str">
            <v>Not Material</v>
          </cell>
        </row>
        <row r="87398">
          <cell r="O87398" t="str">
            <v>Not Material</v>
          </cell>
        </row>
        <row r="87399">
          <cell r="O87399" t="str">
            <v>Not Material</v>
          </cell>
        </row>
        <row r="87400">
          <cell r="O87400" t="str">
            <v>Not Material</v>
          </cell>
        </row>
        <row r="87401">
          <cell r="O87401" t="str">
            <v>Not Material</v>
          </cell>
        </row>
        <row r="87402">
          <cell r="O87402" t="str">
            <v>Not Material</v>
          </cell>
        </row>
        <row r="87403">
          <cell r="O87403" t="str">
            <v>Not Material</v>
          </cell>
        </row>
        <row r="87404">
          <cell r="O87404" t="str">
            <v>Not Material</v>
          </cell>
        </row>
        <row r="87405">
          <cell r="O87405" t="str">
            <v>Not Material</v>
          </cell>
        </row>
        <row r="87406">
          <cell r="O87406" t="str">
            <v>Not Material</v>
          </cell>
        </row>
        <row r="87407">
          <cell r="O87407" t="str">
            <v>Not Material</v>
          </cell>
        </row>
        <row r="87408">
          <cell r="O87408" t="str">
            <v>Not Material</v>
          </cell>
        </row>
        <row r="87409">
          <cell r="O87409" t="str">
            <v>Not Material</v>
          </cell>
        </row>
        <row r="87410">
          <cell r="O87410" t="str">
            <v>Not Material</v>
          </cell>
        </row>
        <row r="87411">
          <cell r="O87411" t="str">
            <v>Not Material</v>
          </cell>
        </row>
        <row r="87412">
          <cell r="O87412" t="str">
            <v>Not Material</v>
          </cell>
        </row>
        <row r="87413">
          <cell r="O87413" t="str">
            <v>Not Material</v>
          </cell>
        </row>
        <row r="87414">
          <cell r="O87414" t="str">
            <v>Not Material</v>
          </cell>
        </row>
        <row r="87415">
          <cell r="O87415" t="str">
            <v>Not Material</v>
          </cell>
        </row>
        <row r="87416">
          <cell r="O87416" t="str">
            <v>Not Material</v>
          </cell>
        </row>
        <row r="87417">
          <cell r="O87417" t="str">
            <v>Not Material</v>
          </cell>
        </row>
        <row r="87418">
          <cell r="O87418" t="str">
            <v>Not Material</v>
          </cell>
        </row>
        <row r="87419">
          <cell r="O87419" t="str">
            <v>Not Material</v>
          </cell>
        </row>
        <row r="87420">
          <cell r="O87420" t="str">
            <v>Not Material</v>
          </cell>
        </row>
        <row r="87421">
          <cell r="O87421" t="str">
            <v>Not Material</v>
          </cell>
        </row>
        <row r="87422">
          <cell r="O87422" t="str">
            <v>Not Material</v>
          </cell>
        </row>
        <row r="87423">
          <cell r="O87423" t="str">
            <v>Not Material</v>
          </cell>
        </row>
        <row r="87424">
          <cell r="O87424" t="str">
            <v>Not Material</v>
          </cell>
        </row>
        <row r="87425">
          <cell r="O87425" t="str">
            <v>Not Material</v>
          </cell>
        </row>
        <row r="87426">
          <cell r="O87426" t="str">
            <v>Not Material</v>
          </cell>
        </row>
        <row r="87427">
          <cell r="O87427" t="str">
            <v>Not Material</v>
          </cell>
        </row>
        <row r="87428">
          <cell r="O87428" t="str">
            <v>Not Material</v>
          </cell>
        </row>
        <row r="87429">
          <cell r="O87429" t="str">
            <v>Not Material</v>
          </cell>
        </row>
        <row r="87430">
          <cell r="O87430" t="str">
            <v>Not Material</v>
          </cell>
        </row>
        <row r="87431">
          <cell r="O87431" t="str">
            <v>Not Material</v>
          </cell>
        </row>
        <row r="87432">
          <cell r="O87432" t="str">
            <v>Not Material</v>
          </cell>
        </row>
        <row r="87433">
          <cell r="O87433" t="str">
            <v>Not Material</v>
          </cell>
        </row>
        <row r="87434">
          <cell r="O87434" t="str">
            <v>Not Material</v>
          </cell>
        </row>
        <row r="87435">
          <cell r="O87435" t="str">
            <v>Not Material</v>
          </cell>
        </row>
        <row r="87436">
          <cell r="O87436" t="str">
            <v>Not Material</v>
          </cell>
        </row>
        <row r="87437">
          <cell r="O87437" t="str">
            <v>Not Material</v>
          </cell>
        </row>
        <row r="87438">
          <cell r="O87438" t="str">
            <v>Not Material</v>
          </cell>
        </row>
        <row r="87439">
          <cell r="O87439" t="str">
            <v>Not Material</v>
          </cell>
        </row>
        <row r="87440">
          <cell r="O87440" t="str">
            <v>Not Material</v>
          </cell>
        </row>
        <row r="87441">
          <cell r="O87441" t="str">
            <v>Not Material</v>
          </cell>
        </row>
        <row r="87442">
          <cell r="O87442" t="str">
            <v>Not Material</v>
          </cell>
        </row>
        <row r="87443">
          <cell r="O87443" t="str">
            <v>Not Material</v>
          </cell>
        </row>
        <row r="87444">
          <cell r="O87444" t="str">
            <v>Not Material</v>
          </cell>
        </row>
        <row r="87445">
          <cell r="O87445" t="str">
            <v>Not Material</v>
          </cell>
        </row>
        <row r="87446">
          <cell r="O87446" t="str">
            <v>Not Material</v>
          </cell>
        </row>
        <row r="87447">
          <cell r="O87447" t="str">
            <v>Not Material</v>
          </cell>
        </row>
        <row r="87448">
          <cell r="O87448" t="str">
            <v>Not Material</v>
          </cell>
        </row>
        <row r="87449">
          <cell r="O87449" t="str">
            <v>Not Material</v>
          </cell>
        </row>
        <row r="87450">
          <cell r="O87450" t="str">
            <v>Not Material</v>
          </cell>
        </row>
        <row r="87451">
          <cell r="O87451" t="str">
            <v>Not Material</v>
          </cell>
        </row>
        <row r="87452">
          <cell r="O87452" t="str">
            <v>Not Material</v>
          </cell>
        </row>
        <row r="87453">
          <cell r="O87453" t="str">
            <v>Not Material</v>
          </cell>
        </row>
        <row r="87454">
          <cell r="O87454" t="str">
            <v>Not Material</v>
          </cell>
        </row>
        <row r="87455">
          <cell r="O87455" t="str">
            <v>Not Material</v>
          </cell>
        </row>
        <row r="87456">
          <cell r="O87456" t="str">
            <v>Not Material</v>
          </cell>
        </row>
        <row r="87457">
          <cell r="O87457" t="str">
            <v>Not Material</v>
          </cell>
        </row>
        <row r="87458">
          <cell r="O87458" t="str">
            <v>Not Material</v>
          </cell>
        </row>
        <row r="87459">
          <cell r="O87459" t="str">
            <v>Not Material</v>
          </cell>
        </row>
        <row r="87460">
          <cell r="O87460" t="str">
            <v>Not Material</v>
          </cell>
        </row>
        <row r="87461">
          <cell r="O87461" t="str">
            <v>Not Material</v>
          </cell>
        </row>
        <row r="87462">
          <cell r="O87462" t="str">
            <v>Not Material</v>
          </cell>
        </row>
        <row r="87463">
          <cell r="O87463" t="str">
            <v>Not Material</v>
          </cell>
        </row>
        <row r="87464">
          <cell r="O87464" t="str">
            <v>Not Material</v>
          </cell>
        </row>
        <row r="87465">
          <cell r="O87465" t="str">
            <v>Not Material</v>
          </cell>
        </row>
        <row r="87466">
          <cell r="O87466" t="str">
            <v>Not Material</v>
          </cell>
        </row>
        <row r="87467">
          <cell r="O87467" t="str">
            <v>Not Material</v>
          </cell>
        </row>
        <row r="87468">
          <cell r="O87468" t="str">
            <v>Not Material</v>
          </cell>
        </row>
        <row r="87469">
          <cell r="O87469" t="str">
            <v>Not Material</v>
          </cell>
        </row>
        <row r="87470">
          <cell r="O87470" t="str">
            <v>Not Material</v>
          </cell>
        </row>
        <row r="87471">
          <cell r="O87471" t="str">
            <v>Not Material</v>
          </cell>
        </row>
        <row r="87472">
          <cell r="O87472" t="str">
            <v>Not Material</v>
          </cell>
        </row>
        <row r="87473">
          <cell r="O87473" t="str">
            <v>Not Material</v>
          </cell>
        </row>
        <row r="87474">
          <cell r="O87474" t="str">
            <v>Not Material</v>
          </cell>
        </row>
        <row r="87475">
          <cell r="O87475" t="str">
            <v>Not Material</v>
          </cell>
        </row>
        <row r="87476">
          <cell r="O87476" t="str">
            <v>Not Material</v>
          </cell>
        </row>
        <row r="87477">
          <cell r="O87477" t="str">
            <v>Not Material</v>
          </cell>
        </row>
        <row r="87478">
          <cell r="O87478" t="str">
            <v>Not Material</v>
          </cell>
        </row>
        <row r="87479">
          <cell r="O87479" t="str">
            <v>Not Material</v>
          </cell>
        </row>
        <row r="87480">
          <cell r="O87480" t="str">
            <v>Not Material</v>
          </cell>
        </row>
        <row r="87481">
          <cell r="O87481" t="str">
            <v>Not Material</v>
          </cell>
        </row>
        <row r="87482">
          <cell r="O87482" t="str">
            <v>Not Material</v>
          </cell>
        </row>
        <row r="87483">
          <cell r="O87483" t="str">
            <v>Not Material</v>
          </cell>
        </row>
        <row r="87484">
          <cell r="O87484" t="str">
            <v>Not Material</v>
          </cell>
        </row>
        <row r="87485">
          <cell r="O87485" t="str">
            <v>Not Material</v>
          </cell>
        </row>
        <row r="87486">
          <cell r="O87486" t="str">
            <v>Not Material</v>
          </cell>
        </row>
        <row r="87487">
          <cell r="O87487" t="str">
            <v>Not Material</v>
          </cell>
        </row>
        <row r="87488">
          <cell r="O87488" t="str">
            <v>Not Material</v>
          </cell>
        </row>
        <row r="87489">
          <cell r="O87489" t="str">
            <v>Not Material</v>
          </cell>
        </row>
        <row r="87490">
          <cell r="O87490" t="str">
            <v>Not Material</v>
          </cell>
        </row>
        <row r="87491">
          <cell r="O87491" t="str">
            <v>Not Material</v>
          </cell>
        </row>
        <row r="87492">
          <cell r="O87492" t="str">
            <v>Not Material</v>
          </cell>
        </row>
        <row r="87493">
          <cell r="O87493" t="str">
            <v>Not Material</v>
          </cell>
        </row>
        <row r="87494">
          <cell r="O87494" t="str">
            <v>Not Material</v>
          </cell>
        </row>
        <row r="87495">
          <cell r="O87495" t="str">
            <v>Not Material</v>
          </cell>
        </row>
        <row r="87496">
          <cell r="O87496" t="str">
            <v>Not Material</v>
          </cell>
        </row>
        <row r="87497">
          <cell r="O87497" t="str">
            <v>Not Material</v>
          </cell>
        </row>
        <row r="87498">
          <cell r="O87498" t="str">
            <v>Not Material</v>
          </cell>
        </row>
        <row r="87499">
          <cell r="O87499" t="str">
            <v>Not Material</v>
          </cell>
        </row>
        <row r="87500">
          <cell r="O87500" t="str">
            <v>Not Material</v>
          </cell>
        </row>
        <row r="87501">
          <cell r="O87501" t="str">
            <v>Not Material</v>
          </cell>
        </row>
        <row r="87502">
          <cell r="O87502" t="str">
            <v>Not Material</v>
          </cell>
        </row>
        <row r="87503">
          <cell r="O87503" t="str">
            <v>Not Material</v>
          </cell>
        </row>
        <row r="87504">
          <cell r="O87504" t="str">
            <v>Not Material</v>
          </cell>
        </row>
        <row r="87505">
          <cell r="O87505" t="str">
            <v>Not Material</v>
          </cell>
        </row>
        <row r="87506">
          <cell r="O87506" t="str">
            <v>Not Material</v>
          </cell>
        </row>
        <row r="87507">
          <cell r="O87507" t="str">
            <v>Not Material</v>
          </cell>
        </row>
        <row r="87508">
          <cell r="O87508" t="str">
            <v>Not Material</v>
          </cell>
        </row>
        <row r="87509">
          <cell r="O87509" t="str">
            <v>Not Material</v>
          </cell>
        </row>
        <row r="87510">
          <cell r="O87510" t="str">
            <v>Not Material</v>
          </cell>
        </row>
        <row r="87511">
          <cell r="O87511" t="str">
            <v>Not Material</v>
          </cell>
        </row>
        <row r="87512">
          <cell r="O87512" t="str">
            <v>Not Material</v>
          </cell>
        </row>
        <row r="87513">
          <cell r="O87513" t="str">
            <v>Not Material</v>
          </cell>
        </row>
        <row r="87514">
          <cell r="O87514" t="str">
            <v>Not Material</v>
          </cell>
        </row>
        <row r="87515">
          <cell r="O87515" t="str">
            <v>Not Material</v>
          </cell>
        </row>
        <row r="87516">
          <cell r="O87516" t="str">
            <v>Not Material</v>
          </cell>
        </row>
        <row r="87517">
          <cell r="O87517" t="str">
            <v>Not Material</v>
          </cell>
        </row>
        <row r="87518">
          <cell r="O87518" t="str">
            <v>Not Material</v>
          </cell>
        </row>
        <row r="87519">
          <cell r="O87519" t="str">
            <v>Not Material</v>
          </cell>
        </row>
        <row r="87520">
          <cell r="O87520" t="str">
            <v>Not Material</v>
          </cell>
        </row>
        <row r="87521">
          <cell r="O87521" t="str">
            <v>Not Material</v>
          </cell>
        </row>
        <row r="87522">
          <cell r="O87522" t="str">
            <v>Not Material</v>
          </cell>
        </row>
        <row r="87523">
          <cell r="O87523" t="str">
            <v>Not Material</v>
          </cell>
        </row>
        <row r="87524">
          <cell r="O87524" t="str">
            <v>Not Material</v>
          </cell>
        </row>
        <row r="87525">
          <cell r="O87525" t="str">
            <v>Not Material</v>
          </cell>
        </row>
        <row r="87526">
          <cell r="O87526" t="str">
            <v>Not Material</v>
          </cell>
        </row>
        <row r="87527">
          <cell r="O87527" t="str">
            <v>Not Material</v>
          </cell>
        </row>
        <row r="87528">
          <cell r="O87528" t="str">
            <v>Not Material</v>
          </cell>
        </row>
        <row r="87529">
          <cell r="O87529" t="str">
            <v>Not Material</v>
          </cell>
        </row>
        <row r="87530">
          <cell r="O87530" t="str">
            <v>Not Material</v>
          </cell>
        </row>
        <row r="87531">
          <cell r="O87531" t="str">
            <v>Not Material</v>
          </cell>
        </row>
        <row r="87532">
          <cell r="O87532" t="str">
            <v>Not Material</v>
          </cell>
        </row>
        <row r="87533">
          <cell r="O87533" t="str">
            <v>Not Material</v>
          </cell>
        </row>
        <row r="87534">
          <cell r="O87534" t="str">
            <v>Not Material</v>
          </cell>
        </row>
        <row r="87535">
          <cell r="O87535" t="str">
            <v>Not Material</v>
          </cell>
        </row>
        <row r="87536">
          <cell r="O87536" t="str">
            <v>Not Material</v>
          </cell>
        </row>
        <row r="87537">
          <cell r="O87537" t="str">
            <v>Not Material</v>
          </cell>
        </row>
        <row r="87538">
          <cell r="O87538" t="str">
            <v>Not Material</v>
          </cell>
        </row>
        <row r="87539">
          <cell r="O87539" t="str">
            <v>Not Material</v>
          </cell>
        </row>
        <row r="87540">
          <cell r="O87540" t="str">
            <v>Not Material</v>
          </cell>
        </row>
        <row r="87541">
          <cell r="O87541" t="str">
            <v>Not Material</v>
          </cell>
        </row>
        <row r="87542">
          <cell r="O87542" t="str">
            <v>Not Material</v>
          </cell>
        </row>
        <row r="87543">
          <cell r="O87543" t="str">
            <v>Not Material</v>
          </cell>
        </row>
        <row r="87544">
          <cell r="O87544" t="str">
            <v>Not Material</v>
          </cell>
        </row>
        <row r="87545">
          <cell r="O87545" t="str">
            <v>Not Material</v>
          </cell>
        </row>
        <row r="87546">
          <cell r="O87546" t="str">
            <v>Not Material</v>
          </cell>
        </row>
        <row r="87547">
          <cell r="O87547" t="str">
            <v>Not Material</v>
          </cell>
        </row>
        <row r="87548">
          <cell r="O87548" t="str">
            <v>Not Material</v>
          </cell>
        </row>
        <row r="87549">
          <cell r="O87549" t="str">
            <v>Not Material</v>
          </cell>
        </row>
        <row r="87550">
          <cell r="O87550" t="str">
            <v>Not Material</v>
          </cell>
        </row>
        <row r="87551">
          <cell r="O87551" t="str">
            <v>Not Material</v>
          </cell>
        </row>
        <row r="87552">
          <cell r="O87552" t="str">
            <v>Not Material</v>
          </cell>
        </row>
        <row r="87553">
          <cell r="O87553" t="str">
            <v>Not Material</v>
          </cell>
        </row>
        <row r="87554">
          <cell r="O87554" t="str">
            <v>Not Material</v>
          </cell>
        </row>
        <row r="87555">
          <cell r="O87555" t="str">
            <v>Not Material</v>
          </cell>
        </row>
        <row r="87556">
          <cell r="O87556" t="str">
            <v>Not Material</v>
          </cell>
        </row>
        <row r="87557">
          <cell r="O87557" t="str">
            <v>Not Material</v>
          </cell>
        </row>
        <row r="87558">
          <cell r="O87558" t="str">
            <v>Not Material</v>
          </cell>
        </row>
        <row r="87559">
          <cell r="O87559" t="str">
            <v>Not Material</v>
          </cell>
        </row>
        <row r="87560">
          <cell r="O87560" t="str">
            <v>Not Material</v>
          </cell>
        </row>
        <row r="87561">
          <cell r="O87561" t="str">
            <v>Not Material</v>
          </cell>
        </row>
        <row r="87562">
          <cell r="O87562" t="str">
            <v>Not Material</v>
          </cell>
        </row>
        <row r="87563">
          <cell r="O87563" t="str">
            <v>Not Material</v>
          </cell>
        </row>
        <row r="87564">
          <cell r="O87564" t="str">
            <v>Not Material</v>
          </cell>
        </row>
        <row r="87565">
          <cell r="O87565" t="str">
            <v>Not Material</v>
          </cell>
        </row>
        <row r="87566">
          <cell r="O87566" t="str">
            <v>Not Material</v>
          </cell>
        </row>
        <row r="87567">
          <cell r="O87567" t="str">
            <v>Not Material</v>
          </cell>
        </row>
        <row r="87568">
          <cell r="O87568" t="str">
            <v>Not Material</v>
          </cell>
        </row>
        <row r="87569">
          <cell r="O87569" t="str">
            <v>Not Material</v>
          </cell>
        </row>
        <row r="87570">
          <cell r="O87570" t="str">
            <v>Not Material</v>
          </cell>
        </row>
        <row r="87571">
          <cell r="O87571" t="str">
            <v>Not Material</v>
          </cell>
        </row>
        <row r="87572">
          <cell r="O87572" t="str">
            <v>Not Material</v>
          </cell>
        </row>
        <row r="87573">
          <cell r="O87573" t="str">
            <v>Not Material</v>
          </cell>
        </row>
        <row r="87574">
          <cell r="O87574" t="str">
            <v>Not Material</v>
          </cell>
        </row>
        <row r="87575">
          <cell r="O87575" t="str">
            <v>Not Material</v>
          </cell>
        </row>
        <row r="87576">
          <cell r="O87576" t="str">
            <v>Not Material</v>
          </cell>
        </row>
        <row r="87577">
          <cell r="O87577" t="str">
            <v>Not Material</v>
          </cell>
        </row>
        <row r="87578">
          <cell r="O87578" t="str">
            <v>Not Material</v>
          </cell>
        </row>
        <row r="87579">
          <cell r="O87579" t="str">
            <v>Not Material</v>
          </cell>
        </row>
        <row r="87580">
          <cell r="O87580" t="str">
            <v>Not Material</v>
          </cell>
        </row>
        <row r="87581">
          <cell r="O87581" t="str">
            <v>Not Material</v>
          </cell>
        </row>
        <row r="87582">
          <cell r="O87582" t="str">
            <v>Not Material</v>
          </cell>
        </row>
        <row r="87583">
          <cell r="O87583" t="str">
            <v>Not Material</v>
          </cell>
        </row>
        <row r="87584">
          <cell r="O87584" t="str">
            <v>Not Material</v>
          </cell>
        </row>
        <row r="87585">
          <cell r="O87585" t="str">
            <v>Not Material</v>
          </cell>
        </row>
        <row r="87586">
          <cell r="O87586" t="str">
            <v>Not Material</v>
          </cell>
        </row>
        <row r="87587">
          <cell r="O87587" t="str">
            <v>Not Material</v>
          </cell>
        </row>
        <row r="87588">
          <cell r="O87588" t="str">
            <v>Not Material</v>
          </cell>
        </row>
        <row r="87589">
          <cell r="O87589" t="str">
            <v>Not Material</v>
          </cell>
        </row>
        <row r="87590">
          <cell r="O87590" t="str">
            <v>Not Material</v>
          </cell>
        </row>
        <row r="87591">
          <cell r="O87591" t="str">
            <v>Not Material</v>
          </cell>
        </row>
        <row r="87592">
          <cell r="O87592" t="str">
            <v>Not Material</v>
          </cell>
        </row>
        <row r="87593">
          <cell r="O87593" t="str">
            <v>Not Material</v>
          </cell>
        </row>
        <row r="87594">
          <cell r="O87594" t="str">
            <v>Not Material</v>
          </cell>
        </row>
        <row r="87595">
          <cell r="O87595" t="str">
            <v>Not Material</v>
          </cell>
        </row>
        <row r="87596">
          <cell r="O87596" t="str">
            <v>Not Material</v>
          </cell>
        </row>
        <row r="87597">
          <cell r="O87597" t="str">
            <v>Not Material</v>
          </cell>
        </row>
        <row r="87598">
          <cell r="O87598" t="str">
            <v>Not Material</v>
          </cell>
        </row>
        <row r="87599">
          <cell r="O87599" t="str">
            <v>Not Material</v>
          </cell>
        </row>
        <row r="87600">
          <cell r="O87600" t="str">
            <v>Not Material</v>
          </cell>
        </row>
        <row r="87601">
          <cell r="O87601" t="str">
            <v>Not Material</v>
          </cell>
        </row>
        <row r="87602">
          <cell r="O87602" t="str">
            <v>Not Material</v>
          </cell>
        </row>
        <row r="87603">
          <cell r="O87603" t="str">
            <v>Not Material</v>
          </cell>
        </row>
        <row r="87604">
          <cell r="O87604" t="str">
            <v>Not Material</v>
          </cell>
        </row>
        <row r="87605">
          <cell r="O87605" t="str">
            <v>Not Material</v>
          </cell>
        </row>
        <row r="87606">
          <cell r="O87606" t="str">
            <v>Not Material</v>
          </cell>
        </row>
        <row r="87607">
          <cell r="O87607" t="str">
            <v>Not Material</v>
          </cell>
        </row>
        <row r="87608">
          <cell r="O87608" t="str">
            <v>Not Material</v>
          </cell>
        </row>
        <row r="87609">
          <cell r="O87609" t="str">
            <v>Not Material</v>
          </cell>
        </row>
        <row r="87610">
          <cell r="O87610" t="str">
            <v>Not Material</v>
          </cell>
        </row>
        <row r="87611">
          <cell r="O87611" t="str">
            <v>Not Material</v>
          </cell>
        </row>
        <row r="87612">
          <cell r="O87612" t="str">
            <v>Not Material</v>
          </cell>
        </row>
        <row r="87613">
          <cell r="O87613" t="str">
            <v>Not Material</v>
          </cell>
        </row>
        <row r="87614">
          <cell r="O87614" t="str">
            <v>Not Material</v>
          </cell>
        </row>
        <row r="87615">
          <cell r="O87615" t="str">
            <v>Not Material</v>
          </cell>
        </row>
        <row r="87616">
          <cell r="O87616" t="str">
            <v>Not Material</v>
          </cell>
        </row>
        <row r="87617">
          <cell r="O87617" t="str">
            <v>Not Material</v>
          </cell>
        </row>
        <row r="87618">
          <cell r="O87618" t="str">
            <v>Not Material</v>
          </cell>
        </row>
        <row r="87619">
          <cell r="O87619" t="str">
            <v>Not Material</v>
          </cell>
        </row>
        <row r="87620">
          <cell r="O87620" t="str">
            <v>Not Material</v>
          </cell>
        </row>
        <row r="87621">
          <cell r="O87621" t="str">
            <v>Not Material</v>
          </cell>
        </row>
        <row r="87622">
          <cell r="O87622" t="str">
            <v>Not Material</v>
          </cell>
        </row>
        <row r="87623">
          <cell r="O87623" t="str">
            <v>Not Material</v>
          </cell>
        </row>
        <row r="87624">
          <cell r="O87624" t="str">
            <v>Not Material</v>
          </cell>
        </row>
        <row r="87625">
          <cell r="O87625" t="str">
            <v>Not Material</v>
          </cell>
        </row>
        <row r="87626">
          <cell r="O87626" t="str">
            <v>Not Material</v>
          </cell>
        </row>
        <row r="87627">
          <cell r="O87627" t="str">
            <v>Not Material</v>
          </cell>
        </row>
        <row r="87628">
          <cell r="O87628" t="str">
            <v>Not Material</v>
          </cell>
        </row>
        <row r="87629">
          <cell r="O87629" t="str">
            <v>Not Material</v>
          </cell>
        </row>
        <row r="87630">
          <cell r="O87630" t="str">
            <v>Not Material</v>
          </cell>
        </row>
        <row r="87631">
          <cell r="O87631" t="str">
            <v>Not Material</v>
          </cell>
        </row>
        <row r="87632">
          <cell r="O87632" t="str">
            <v>Not Material</v>
          </cell>
        </row>
        <row r="87633">
          <cell r="O87633" t="str">
            <v>Not Material</v>
          </cell>
        </row>
        <row r="87634">
          <cell r="O87634" t="str">
            <v>Not Material</v>
          </cell>
        </row>
        <row r="87635">
          <cell r="O87635" t="str">
            <v>Not Material</v>
          </cell>
        </row>
        <row r="87636">
          <cell r="O87636" t="str">
            <v>Not Material</v>
          </cell>
        </row>
        <row r="87637">
          <cell r="O87637" t="str">
            <v>Not Material</v>
          </cell>
        </row>
        <row r="87638">
          <cell r="O87638" t="str">
            <v>Not Material</v>
          </cell>
        </row>
        <row r="87639">
          <cell r="O87639" t="str">
            <v>Not Material</v>
          </cell>
        </row>
        <row r="87640">
          <cell r="O87640" t="str">
            <v>Not Material</v>
          </cell>
        </row>
        <row r="87641">
          <cell r="O87641" t="str">
            <v>Not Material</v>
          </cell>
        </row>
        <row r="87642">
          <cell r="O87642" t="str">
            <v>Not Material</v>
          </cell>
        </row>
        <row r="87643">
          <cell r="O87643" t="str">
            <v>Not Material</v>
          </cell>
        </row>
        <row r="87644">
          <cell r="O87644" t="str">
            <v>Not Material</v>
          </cell>
        </row>
        <row r="87645">
          <cell r="O87645" t="str">
            <v>Not Material</v>
          </cell>
        </row>
        <row r="87646">
          <cell r="O87646" t="str">
            <v>Not Material</v>
          </cell>
        </row>
        <row r="87647">
          <cell r="O87647" t="str">
            <v>Not Material</v>
          </cell>
        </row>
        <row r="87648">
          <cell r="O87648" t="str">
            <v>Not Material</v>
          </cell>
        </row>
        <row r="87649">
          <cell r="O87649" t="str">
            <v>Not Material</v>
          </cell>
        </row>
        <row r="87650">
          <cell r="O87650" t="str">
            <v>Not Material</v>
          </cell>
        </row>
        <row r="87651">
          <cell r="O87651" t="str">
            <v>Not Material</v>
          </cell>
        </row>
        <row r="87652">
          <cell r="O87652" t="str">
            <v>Not Material</v>
          </cell>
        </row>
        <row r="87653">
          <cell r="O87653" t="str">
            <v>Not Material</v>
          </cell>
        </row>
        <row r="87654">
          <cell r="O87654" t="str">
            <v>Not Material</v>
          </cell>
        </row>
        <row r="87655">
          <cell r="O87655" t="str">
            <v>Not Material</v>
          </cell>
        </row>
        <row r="87656">
          <cell r="O87656" t="str">
            <v>Not Material</v>
          </cell>
        </row>
        <row r="87657">
          <cell r="O87657" t="str">
            <v>Not Material</v>
          </cell>
        </row>
        <row r="87658">
          <cell r="O87658" t="str">
            <v>Not Material</v>
          </cell>
        </row>
        <row r="87659">
          <cell r="O87659" t="str">
            <v>Not Material</v>
          </cell>
        </row>
        <row r="87660">
          <cell r="O87660" t="str">
            <v>Not Material</v>
          </cell>
        </row>
        <row r="87661">
          <cell r="O87661" t="str">
            <v>Not Material</v>
          </cell>
        </row>
        <row r="87662">
          <cell r="O87662" t="str">
            <v>Not Material</v>
          </cell>
        </row>
        <row r="87663">
          <cell r="O87663" t="str">
            <v>Not Material</v>
          </cell>
        </row>
        <row r="87664">
          <cell r="O87664" t="str">
            <v>Not Material</v>
          </cell>
        </row>
        <row r="87665">
          <cell r="O87665" t="str">
            <v>Not Material</v>
          </cell>
        </row>
        <row r="87666">
          <cell r="O87666" t="str">
            <v>Not Material</v>
          </cell>
        </row>
        <row r="87667">
          <cell r="O87667" t="str">
            <v>Not Material</v>
          </cell>
        </row>
        <row r="87668">
          <cell r="O87668" t="str">
            <v>Not Material</v>
          </cell>
        </row>
        <row r="87669">
          <cell r="O87669" t="str">
            <v>Not Material</v>
          </cell>
        </row>
        <row r="87670">
          <cell r="O87670" t="str">
            <v>Not Material</v>
          </cell>
        </row>
        <row r="87671">
          <cell r="O87671" t="str">
            <v>Not Material</v>
          </cell>
        </row>
        <row r="87672">
          <cell r="O87672" t="str">
            <v>Not Material</v>
          </cell>
        </row>
        <row r="87673">
          <cell r="O87673" t="str">
            <v>Not Material</v>
          </cell>
        </row>
        <row r="87674">
          <cell r="O87674" t="str">
            <v>Not Material</v>
          </cell>
        </row>
        <row r="87675">
          <cell r="O87675" t="str">
            <v>Not Material</v>
          </cell>
        </row>
        <row r="87676">
          <cell r="O87676" t="str">
            <v>Not Material</v>
          </cell>
        </row>
        <row r="87677">
          <cell r="O87677" t="str">
            <v>Not Material</v>
          </cell>
        </row>
        <row r="87678">
          <cell r="O87678" t="str">
            <v>Not Material</v>
          </cell>
        </row>
        <row r="87679">
          <cell r="O87679" t="str">
            <v>Not Material</v>
          </cell>
        </row>
        <row r="87680">
          <cell r="O87680" t="str">
            <v>Not Material</v>
          </cell>
        </row>
        <row r="87681">
          <cell r="O87681" t="str">
            <v>Not Material</v>
          </cell>
        </row>
        <row r="87682">
          <cell r="O87682" t="str">
            <v>Not Material</v>
          </cell>
        </row>
        <row r="87683">
          <cell r="O87683" t="str">
            <v>Not Material</v>
          </cell>
        </row>
        <row r="87684">
          <cell r="O87684" t="str">
            <v>Not Material</v>
          </cell>
        </row>
        <row r="87685">
          <cell r="O87685" t="str">
            <v>Not Material</v>
          </cell>
        </row>
        <row r="87686">
          <cell r="O87686" t="str">
            <v>Not Material</v>
          </cell>
        </row>
        <row r="87687">
          <cell r="O87687" t="str">
            <v>Not Material</v>
          </cell>
        </row>
        <row r="87688">
          <cell r="O87688" t="str">
            <v>Not Material</v>
          </cell>
        </row>
        <row r="87689">
          <cell r="O87689" t="str">
            <v>Not Material</v>
          </cell>
        </row>
        <row r="87690">
          <cell r="O87690" t="str">
            <v>Not Material</v>
          </cell>
        </row>
        <row r="87691">
          <cell r="O87691" t="str">
            <v>Not Material</v>
          </cell>
        </row>
        <row r="87692">
          <cell r="O87692" t="str">
            <v>Not Material</v>
          </cell>
        </row>
        <row r="87693">
          <cell r="O87693" t="str">
            <v>Not Material</v>
          </cell>
        </row>
        <row r="87694">
          <cell r="O87694" t="str">
            <v>Not Material</v>
          </cell>
        </row>
        <row r="87695">
          <cell r="O87695" t="str">
            <v>Not Material</v>
          </cell>
        </row>
        <row r="87696">
          <cell r="O87696" t="str">
            <v>Not Material</v>
          </cell>
        </row>
        <row r="87697">
          <cell r="O87697" t="str">
            <v>Not Material</v>
          </cell>
        </row>
        <row r="87698">
          <cell r="O87698" t="str">
            <v>Not Material</v>
          </cell>
        </row>
        <row r="87699">
          <cell r="O87699" t="str">
            <v>Not Material</v>
          </cell>
        </row>
        <row r="87700">
          <cell r="O87700" t="str">
            <v>Not Material</v>
          </cell>
        </row>
        <row r="87701">
          <cell r="O87701" t="str">
            <v>Not Material</v>
          </cell>
        </row>
        <row r="87702">
          <cell r="O87702" t="str">
            <v>Not Material</v>
          </cell>
        </row>
        <row r="87703">
          <cell r="O87703" t="str">
            <v>Not Material</v>
          </cell>
        </row>
        <row r="87704">
          <cell r="O87704" t="str">
            <v>Not Material</v>
          </cell>
        </row>
        <row r="87705">
          <cell r="O87705" t="str">
            <v>Not Material</v>
          </cell>
        </row>
        <row r="87706">
          <cell r="O87706" t="str">
            <v>Not Material</v>
          </cell>
        </row>
        <row r="87707">
          <cell r="O87707" t="str">
            <v>Not Material</v>
          </cell>
        </row>
        <row r="87708">
          <cell r="O87708" t="str">
            <v>Not Material</v>
          </cell>
        </row>
        <row r="87709">
          <cell r="O87709" t="str">
            <v>Not Material</v>
          </cell>
        </row>
        <row r="87710">
          <cell r="O87710" t="str">
            <v>Not Material</v>
          </cell>
        </row>
        <row r="87711">
          <cell r="O87711" t="str">
            <v>Not Material</v>
          </cell>
        </row>
        <row r="87712">
          <cell r="O87712" t="str">
            <v>Not Material</v>
          </cell>
        </row>
        <row r="87713">
          <cell r="O87713" t="str">
            <v>Not Material</v>
          </cell>
        </row>
        <row r="87714">
          <cell r="O87714" t="str">
            <v>Not Material</v>
          </cell>
        </row>
        <row r="87715">
          <cell r="O87715" t="str">
            <v>Not Material</v>
          </cell>
        </row>
        <row r="87716">
          <cell r="O87716" t="str">
            <v>Not Material</v>
          </cell>
        </row>
        <row r="87717">
          <cell r="O87717" t="str">
            <v>Not Material</v>
          </cell>
        </row>
        <row r="87718">
          <cell r="O87718" t="str">
            <v>Not Material</v>
          </cell>
        </row>
        <row r="87719">
          <cell r="O87719" t="str">
            <v>Not Material</v>
          </cell>
        </row>
        <row r="87720">
          <cell r="O87720" t="str">
            <v>Not Material</v>
          </cell>
        </row>
        <row r="87721">
          <cell r="O87721" t="str">
            <v>Not Material</v>
          </cell>
        </row>
        <row r="87722">
          <cell r="O87722" t="str">
            <v>Not Material</v>
          </cell>
        </row>
        <row r="87723">
          <cell r="O87723" t="str">
            <v>Not Material</v>
          </cell>
        </row>
        <row r="87724">
          <cell r="O87724" t="str">
            <v>Not Material</v>
          </cell>
        </row>
        <row r="87725">
          <cell r="O87725" t="str">
            <v>Not Material</v>
          </cell>
        </row>
        <row r="87726">
          <cell r="O87726" t="str">
            <v>Not Material</v>
          </cell>
        </row>
        <row r="87727">
          <cell r="O87727" t="str">
            <v>Not Material</v>
          </cell>
        </row>
        <row r="87728">
          <cell r="O87728" t="str">
            <v>Not Material</v>
          </cell>
        </row>
        <row r="87729">
          <cell r="O87729" t="str">
            <v>Not Material</v>
          </cell>
        </row>
        <row r="87730">
          <cell r="O87730" t="str">
            <v>Not Material</v>
          </cell>
        </row>
        <row r="87731">
          <cell r="O87731" t="str">
            <v>Not Material</v>
          </cell>
        </row>
        <row r="87732">
          <cell r="O87732" t="str">
            <v>Not Material</v>
          </cell>
        </row>
        <row r="87733">
          <cell r="O87733" t="str">
            <v>Not Material</v>
          </cell>
        </row>
        <row r="87734">
          <cell r="O87734" t="str">
            <v>Not Material</v>
          </cell>
        </row>
        <row r="87735">
          <cell r="O87735" t="str">
            <v>Not Material</v>
          </cell>
        </row>
        <row r="87736">
          <cell r="O87736" t="str">
            <v>Not Material</v>
          </cell>
        </row>
        <row r="87737">
          <cell r="O87737" t="str">
            <v>Not Material</v>
          </cell>
        </row>
        <row r="87738">
          <cell r="O87738" t="str">
            <v>Not Material</v>
          </cell>
        </row>
        <row r="87739">
          <cell r="O87739" t="str">
            <v>Not Material</v>
          </cell>
        </row>
        <row r="87740">
          <cell r="O87740" t="str">
            <v>Not Material</v>
          </cell>
        </row>
        <row r="87741">
          <cell r="O87741" t="str">
            <v>Not Material</v>
          </cell>
        </row>
        <row r="87742">
          <cell r="O87742" t="str">
            <v>Not Material</v>
          </cell>
        </row>
        <row r="87743">
          <cell r="O87743" t="str">
            <v>Not Material</v>
          </cell>
        </row>
        <row r="87744">
          <cell r="O87744" t="str">
            <v>Not Material</v>
          </cell>
        </row>
        <row r="87745">
          <cell r="O87745" t="str">
            <v>Not Material</v>
          </cell>
        </row>
        <row r="87746">
          <cell r="O87746" t="str">
            <v>Not Material</v>
          </cell>
        </row>
        <row r="87747">
          <cell r="O87747" t="str">
            <v>Not Material</v>
          </cell>
        </row>
        <row r="87748">
          <cell r="O87748" t="str">
            <v>Not Material</v>
          </cell>
        </row>
        <row r="87749">
          <cell r="O87749" t="str">
            <v>Not Material</v>
          </cell>
        </row>
        <row r="87750">
          <cell r="O87750" t="str">
            <v>Not Material</v>
          </cell>
        </row>
        <row r="87751">
          <cell r="O87751" t="str">
            <v>Not Material</v>
          </cell>
        </row>
        <row r="87752">
          <cell r="O87752" t="str">
            <v>Not Material</v>
          </cell>
        </row>
        <row r="87753">
          <cell r="O87753" t="str">
            <v>Not Material</v>
          </cell>
        </row>
        <row r="87754">
          <cell r="O87754" t="str">
            <v>Not Material</v>
          </cell>
        </row>
        <row r="87755">
          <cell r="O87755" t="str">
            <v>Not Material</v>
          </cell>
        </row>
        <row r="87756">
          <cell r="O87756" t="str">
            <v>Not Material</v>
          </cell>
        </row>
        <row r="87757">
          <cell r="O87757" t="str">
            <v>Not Material</v>
          </cell>
        </row>
        <row r="87758">
          <cell r="O87758" t="str">
            <v>Not Material</v>
          </cell>
        </row>
        <row r="87759">
          <cell r="O87759" t="str">
            <v>Not Material</v>
          </cell>
        </row>
        <row r="87760">
          <cell r="O87760" t="str">
            <v>Not Material</v>
          </cell>
        </row>
        <row r="87761">
          <cell r="O87761" t="str">
            <v>Not Material</v>
          </cell>
        </row>
        <row r="87762">
          <cell r="O87762" t="str">
            <v>Not Material</v>
          </cell>
        </row>
        <row r="87763">
          <cell r="O87763" t="str">
            <v>Not Material</v>
          </cell>
        </row>
        <row r="87764">
          <cell r="O87764" t="str">
            <v>Not Material</v>
          </cell>
        </row>
        <row r="87765">
          <cell r="O87765" t="str">
            <v>Not Material</v>
          </cell>
        </row>
        <row r="87766">
          <cell r="O87766" t="str">
            <v>Not Material</v>
          </cell>
        </row>
        <row r="87767">
          <cell r="O87767" t="str">
            <v>Not Material</v>
          </cell>
        </row>
        <row r="87768">
          <cell r="O87768" t="str">
            <v>Not Material</v>
          </cell>
        </row>
        <row r="87769">
          <cell r="O87769" t="str">
            <v>Not Material</v>
          </cell>
        </row>
        <row r="87770">
          <cell r="O87770" t="str">
            <v>Not Material</v>
          </cell>
        </row>
        <row r="87771">
          <cell r="O87771" t="str">
            <v>Not Material</v>
          </cell>
        </row>
        <row r="87772">
          <cell r="O87772" t="str">
            <v>Not Material</v>
          </cell>
        </row>
        <row r="87773">
          <cell r="O87773" t="str">
            <v>Not Material</v>
          </cell>
        </row>
        <row r="87774">
          <cell r="O87774" t="str">
            <v>Not Material</v>
          </cell>
        </row>
        <row r="87775">
          <cell r="O87775" t="str">
            <v>Not Material</v>
          </cell>
        </row>
        <row r="87776">
          <cell r="O87776" t="str">
            <v>Not Material</v>
          </cell>
        </row>
        <row r="87777">
          <cell r="O87777" t="str">
            <v>Not Material</v>
          </cell>
        </row>
        <row r="87778">
          <cell r="O87778" t="str">
            <v>Not Material</v>
          </cell>
        </row>
        <row r="87779">
          <cell r="O87779" t="str">
            <v>Not Material</v>
          </cell>
        </row>
        <row r="87780">
          <cell r="O87780" t="str">
            <v>Not Material</v>
          </cell>
        </row>
        <row r="87781">
          <cell r="O87781" t="str">
            <v>Not Material</v>
          </cell>
        </row>
        <row r="87782">
          <cell r="O87782" t="str">
            <v>Not Material</v>
          </cell>
        </row>
        <row r="87783">
          <cell r="O87783" t="str">
            <v>Not Material</v>
          </cell>
        </row>
        <row r="87784">
          <cell r="O87784" t="str">
            <v>Not Material</v>
          </cell>
        </row>
        <row r="87785">
          <cell r="O87785" t="str">
            <v>Not Material</v>
          </cell>
        </row>
        <row r="87786">
          <cell r="O87786" t="str">
            <v>Not Material</v>
          </cell>
        </row>
        <row r="87787">
          <cell r="O87787" t="str">
            <v>Not Material</v>
          </cell>
        </row>
        <row r="87788">
          <cell r="O87788" t="str">
            <v>Not Material</v>
          </cell>
        </row>
        <row r="87789">
          <cell r="O87789" t="str">
            <v>Not Material</v>
          </cell>
        </row>
        <row r="87790">
          <cell r="O87790" t="str">
            <v>Not Material</v>
          </cell>
        </row>
        <row r="87791">
          <cell r="O87791" t="str">
            <v>Not Material</v>
          </cell>
        </row>
        <row r="87792">
          <cell r="O87792" t="str">
            <v>Not Material</v>
          </cell>
        </row>
        <row r="87793">
          <cell r="O87793" t="str">
            <v>Not Material</v>
          </cell>
        </row>
        <row r="87794">
          <cell r="O87794" t="str">
            <v>Not Material</v>
          </cell>
        </row>
        <row r="87795">
          <cell r="O87795" t="str">
            <v>Not Material</v>
          </cell>
        </row>
        <row r="87796">
          <cell r="O87796" t="str">
            <v>Not Material</v>
          </cell>
        </row>
        <row r="87797">
          <cell r="O87797" t="str">
            <v>Not Material</v>
          </cell>
        </row>
        <row r="87798">
          <cell r="O87798" t="str">
            <v>Not Material</v>
          </cell>
        </row>
        <row r="87799">
          <cell r="O87799" t="str">
            <v>Not Material</v>
          </cell>
        </row>
        <row r="87800">
          <cell r="O87800" t="str">
            <v>Not Material</v>
          </cell>
        </row>
        <row r="87801">
          <cell r="O87801" t="str">
            <v>Not Material</v>
          </cell>
        </row>
        <row r="87802">
          <cell r="O87802" t="str">
            <v>Not Material</v>
          </cell>
        </row>
        <row r="87803">
          <cell r="O87803" t="str">
            <v>Not Material</v>
          </cell>
        </row>
        <row r="87804">
          <cell r="O87804" t="str">
            <v>Not Material</v>
          </cell>
        </row>
        <row r="87805">
          <cell r="O87805" t="str">
            <v>Not Material</v>
          </cell>
        </row>
        <row r="87806">
          <cell r="O87806" t="str">
            <v>Not Material</v>
          </cell>
        </row>
        <row r="87807">
          <cell r="O87807" t="str">
            <v>Not Material</v>
          </cell>
        </row>
        <row r="87808">
          <cell r="O87808" t="str">
            <v>Not Material</v>
          </cell>
        </row>
        <row r="87809">
          <cell r="O87809" t="str">
            <v>Not Material</v>
          </cell>
        </row>
        <row r="87810">
          <cell r="O87810" t="str">
            <v>Not Material</v>
          </cell>
        </row>
        <row r="87811">
          <cell r="O87811" t="str">
            <v>Not Material</v>
          </cell>
        </row>
        <row r="87812">
          <cell r="O87812" t="str">
            <v>Not Material</v>
          </cell>
        </row>
        <row r="87813">
          <cell r="O87813" t="str">
            <v>Not Material</v>
          </cell>
        </row>
        <row r="87814">
          <cell r="O87814" t="str">
            <v>Not Material</v>
          </cell>
        </row>
        <row r="87815">
          <cell r="O87815" t="str">
            <v>Not Material</v>
          </cell>
        </row>
        <row r="87816">
          <cell r="O87816" t="str">
            <v>Not Material</v>
          </cell>
        </row>
        <row r="87817">
          <cell r="O87817" t="str">
            <v>Not Material</v>
          </cell>
        </row>
        <row r="87818">
          <cell r="O87818" t="str">
            <v>Not Material</v>
          </cell>
        </row>
        <row r="87819">
          <cell r="O87819" t="str">
            <v>Not Material</v>
          </cell>
        </row>
        <row r="87820">
          <cell r="O87820" t="str">
            <v>Not Material</v>
          </cell>
        </row>
        <row r="87821">
          <cell r="O87821" t="str">
            <v>Not Material</v>
          </cell>
        </row>
        <row r="87822">
          <cell r="O87822" t="str">
            <v>Not Material</v>
          </cell>
        </row>
        <row r="87823">
          <cell r="O87823" t="str">
            <v>Not Material</v>
          </cell>
        </row>
        <row r="87824">
          <cell r="O87824" t="str">
            <v>Not Material</v>
          </cell>
        </row>
        <row r="87825">
          <cell r="O87825" t="str">
            <v>Not Material</v>
          </cell>
        </row>
        <row r="87826">
          <cell r="O87826" t="str">
            <v>Not Material</v>
          </cell>
        </row>
        <row r="87827">
          <cell r="O87827" t="str">
            <v>Not Material</v>
          </cell>
        </row>
        <row r="87828">
          <cell r="O87828" t="str">
            <v>Not Material</v>
          </cell>
        </row>
        <row r="87829">
          <cell r="O87829" t="str">
            <v>Not Material</v>
          </cell>
        </row>
        <row r="87830">
          <cell r="O87830" t="str">
            <v>Not Material</v>
          </cell>
        </row>
        <row r="87831">
          <cell r="O87831" t="str">
            <v>Not Material</v>
          </cell>
        </row>
        <row r="87832">
          <cell r="O87832" t="str">
            <v>Not Material</v>
          </cell>
        </row>
        <row r="87833">
          <cell r="O87833" t="str">
            <v>Not Material</v>
          </cell>
        </row>
        <row r="87834">
          <cell r="O87834" t="str">
            <v>Not Material</v>
          </cell>
        </row>
        <row r="87835">
          <cell r="O87835" t="str">
            <v>Not Material</v>
          </cell>
        </row>
        <row r="87836">
          <cell r="O87836" t="str">
            <v>Not Material</v>
          </cell>
        </row>
        <row r="87837">
          <cell r="O87837" t="str">
            <v>Not Material</v>
          </cell>
        </row>
        <row r="87838">
          <cell r="O87838" t="str">
            <v>Not Material</v>
          </cell>
        </row>
        <row r="87839">
          <cell r="O87839" t="str">
            <v>Not Material</v>
          </cell>
        </row>
        <row r="87840">
          <cell r="O87840" t="str">
            <v>Not Material</v>
          </cell>
        </row>
        <row r="87841">
          <cell r="O87841" t="str">
            <v>Not Material</v>
          </cell>
        </row>
        <row r="87842">
          <cell r="O87842" t="str">
            <v>Not Material</v>
          </cell>
        </row>
        <row r="87843">
          <cell r="O87843" t="str">
            <v>Not Material</v>
          </cell>
        </row>
        <row r="87844">
          <cell r="O87844" t="str">
            <v>Not Material</v>
          </cell>
        </row>
        <row r="87845">
          <cell r="O87845" t="str">
            <v>Not Material</v>
          </cell>
        </row>
        <row r="87846">
          <cell r="O87846" t="str">
            <v>Not Material</v>
          </cell>
        </row>
        <row r="87847">
          <cell r="O87847" t="str">
            <v>Not Material</v>
          </cell>
        </row>
        <row r="87848">
          <cell r="O87848" t="str">
            <v>Not Material</v>
          </cell>
        </row>
        <row r="87849">
          <cell r="O87849" t="str">
            <v>Not Material</v>
          </cell>
        </row>
        <row r="87850">
          <cell r="O87850" t="str">
            <v>Not Material</v>
          </cell>
        </row>
        <row r="87851">
          <cell r="O87851" t="str">
            <v>Not Material</v>
          </cell>
        </row>
        <row r="87852">
          <cell r="O87852" t="str">
            <v>Not Material</v>
          </cell>
        </row>
        <row r="87853">
          <cell r="O87853" t="str">
            <v>Not Material</v>
          </cell>
        </row>
        <row r="87854">
          <cell r="O87854" t="str">
            <v>Not Material</v>
          </cell>
        </row>
        <row r="87855">
          <cell r="O87855" t="str">
            <v>Not Material</v>
          </cell>
        </row>
        <row r="87856">
          <cell r="O87856" t="str">
            <v>Not Material</v>
          </cell>
        </row>
        <row r="87857">
          <cell r="O87857" t="str">
            <v>Not Material</v>
          </cell>
        </row>
        <row r="87858">
          <cell r="O87858" t="str">
            <v>Not Material</v>
          </cell>
        </row>
        <row r="87859">
          <cell r="O87859" t="str">
            <v>Not Material</v>
          </cell>
        </row>
        <row r="87860">
          <cell r="O87860" t="str">
            <v>Not Material</v>
          </cell>
        </row>
        <row r="87861">
          <cell r="O87861" t="str">
            <v>Not Material</v>
          </cell>
        </row>
        <row r="87862">
          <cell r="O87862" t="str">
            <v>Not Material</v>
          </cell>
        </row>
        <row r="87863">
          <cell r="O87863" t="str">
            <v>Not Material</v>
          </cell>
        </row>
        <row r="87864">
          <cell r="O87864" t="str">
            <v>Not Material</v>
          </cell>
        </row>
        <row r="87865">
          <cell r="O87865" t="str">
            <v>Not Material</v>
          </cell>
        </row>
        <row r="87866">
          <cell r="O87866" t="str">
            <v>Not Material</v>
          </cell>
        </row>
        <row r="87867">
          <cell r="O87867" t="str">
            <v>Not Material</v>
          </cell>
        </row>
        <row r="87868">
          <cell r="O87868" t="str">
            <v>Not Material</v>
          </cell>
        </row>
        <row r="87869">
          <cell r="O87869" t="str">
            <v>Not Material</v>
          </cell>
        </row>
        <row r="87870">
          <cell r="O87870" t="str">
            <v>Not Material</v>
          </cell>
        </row>
        <row r="87871">
          <cell r="O87871" t="str">
            <v>Not Material</v>
          </cell>
        </row>
        <row r="87872">
          <cell r="O87872" t="str">
            <v>Not Material</v>
          </cell>
        </row>
        <row r="87873">
          <cell r="O87873" t="str">
            <v>Not Material</v>
          </cell>
        </row>
        <row r="87874">
          <cell r="O87874" t="str">
            <v>Not Material</v>
          </cell>
        </row>
        <row r="87875">
          <cell r="O87875" t="str">
            <v>Not Material</v>
          </cell>
        </row>
        <row r="87876">
          <cell r="O87876" t="str">
            <v>Not Material</v>
          </cell>
        </row>
        <row r="87877">
          <cell r="O87877" t="str">
            <v>Not Material</v>
          </cell>
        </row>
        <row r="87878">
          <cell r="O87878" t="str">
            <v>Not Material</v>
          </cell>
        </row>
        <row r="87879">
          <cell r="O87879" t="str">
            <v>Not Material</v>
          </cell>
        </row>
        <row r="87880">
          <cell r="O87880" t="str">
            <v>Not Material</v>
          </cell>
        </row>
        <row r="87881">
          <cell r="O87881" t="str">
            <v>Not Material</v>
          </cell>
        </row>
        <row r="87882">
          <cell r="O87882" t="str">
            <v>Not Material</v>
          </cell>
        </row>
        <row r="87883">
          <cell r="O87883" t="str">
            <v>Not Material</v>
          </cell>
        </row>
        <row r="87884">
          <cell r="O87884" t="str">
            <v>Not Material</v>
          </cell>
        </row>
        <row r="87885">
          <cell r="O87885" t="str">
            <v>Not Material</v>
          </cell>
        </row>
        <row r="87886">
          <cell r="O87886" t="str">
            <v>Not Material</v>
          </cell>
        </row>
        <row r="87887">
          <cell r="O87887" t="str">
            <v>Not Material</v>
          </cell>
        </row>
        <row r="87888">
          <cell r="O87888" t="str">
            <v>Not Material</v>
          </cell>
        </row>
        <row r="87889">
          <cell r="O87889" t="str">
            <v>Not Material</v>
          </cell>
        </row>
        <row r="87890">
          <cell r="O87890" t="str">
            <v>Not Material</v>
          </cell>
        </row>
        <row r="87891">
          <cell r="O87891" t="str">
            <v>Not Material</v>
          </cell>
        </row>
        <row r="87892">
          <cell r="O87892" t="str">
            <v>Not Material</v>
          </cell>
        </row>
        <row r="87893">
          <cell r="O87893" t="str">
            <v>Not Material</v>
          </cell>
        </row>
        <row r="87894">
          <cell r="O87894" t="str">
            <v>Not Material</v>
          </cell>
        </row>
        <row r="87895">
          <cell r="O87895" t="str">
            <v>Not Material</v>
          </cell>
        </row>
        <row r="87896">
          <cell r="O87896" t="str">
            <v>Not Material</v>
          </cell>
        </row>
        <row r="87897">
          <cell r="O87897" t="str">
            <v>Not Material</v>
          </cell>
        </row>
        <row r="87898">
          <cell r="O87898" t="str">
            <v>Not Material</v>
          </cell>
        </row>
        <row r="87899">
          <cell r="O87899" t="str">
            <v>Not Material</v>
          </cell>
        </row>
        <row r="87900">
          <cell r="O87900" t="str">
            <v>Not Material</v>
          </cell>
        </row>
        <row r="87901">
          <cell r="O87901" t="str">
            <v>Not Material</v>
          </cell>
        </row>
        <row r="87902">
          <cell r="O87902" t="str">
            <v>Not Material</v>
          </cell>
        </row>
        <row r="87903">
          <cell r="O87903" t="str">
            <v>Not Material</v>
          </cell>
        </row>
        <row r="87904">
          <cell r="O87904" t="str">
            <v>Not Material</v>
          </cell>
        </row>
        <row r="87905">
          <cell r="O87905" t="str">
            <v>Not Material</v>
          </cell>
        </row>
        <row r="87906">
          <cell r="O87906" t="str">
            <v>Not Material</v>
          </cell>
        </row>
        <row r="87907">
          <cell r="O87907" t="str">
            <v>Not Material</v>
          </cell>
        </row>
        <row r="87908">
          <cell r="O87908" t="str">
            <v>Not Material</v>
          </cell>
        </row>
        <row r="87909">
          <cell r="O87909" t="str">
            <v>Not Material</v>
          </cell>
        </row>
        <row r="87910">
          <cell r="O87910" t="str">
            <v>Not Material</v>
          </cell>
        </row>
        <row r="87911">
          <cell r="O87911" t="str">
            <v>Not Material</v>
          </cell>
        </row>
        <row r="87912">
          <cell r="O87912" t="str">
            <v>Not Material</v>
          </cell>
        </row>
        <row r="87913">
          <cell r="O87913" t="str">
            <v>Not Material</v>
          </cell>
        </row>
        <row r="87914">
          <cell r="O87914" t="str">
            <v>Not Material</v>
          </cell>
        </row>
        <row r="87915">
          <cell r="O87915" t="str">
            <v>Not Material</v>
          </cell>
        </row>
        <row r="87916">
          <cell r="O87916" t="str">
            <v>Not Material</v>
          </cell>
        </row>
        <row r="87917">
          <cell r="O87917" t="str">
            <v>Not Material</v>
          </cell>
        </row>
        <row r="87918">
          <cell r="O87918" t="str">
            <v>Not Material</v>
          </cell>
        </row>
        <row r="87919">
          <cell r="O87919" t="str">
            <v>Not Material</v>
          </cell>
        </row>
        <row r="87920">
          <cell r="O87920" t="str">
            <v>Not Material</v>
          </cell>
        </row>
        <row r="87921">
          <cell r="O87921" t="str">
            <v>Not Material</v>
          </cell>
        </row>
        <row r="87922">
          <cell r="O87922" t="str">
            <v>Not Material</v>
          </cell>
        </row>
        <row r="87923">
          <cell r="O87923" t="str">
            <v>Not Material</v>
          </cell>
        </row>
        <row r="87924">
          <cell r="O87924" t="str">
            <v>Not Material</v>
          </cell>
        </row>
        <row r="87925">
          <cell r="O87925" t="str">
            <v>Not Material</v>
          </cell>
        </row>
        <row r="87926">
          <cell r="O87926" t="str">
            <v>Not Material</v>
          </cell>
        </row>
        <row r="87927">
          <cell r="O87927" t="str">
            <v>Not Material</v>
          </cell>
        </row>
        <row r="87928">
          <cell r="O87928" t="str">
            <v>Not Material</v>
          </cell>
        </row>
        <row r="87929">
          <cell r="O87929" t="str">
            <v>Not Material</v>
          </cell>
        </row>
        <row r="87930">
          <cell r="O87930" t="str">
            <v>Not Material</v>
          </cell>
        </row>
        <row r="87931">
          <cell r="O87931" t="str">
            <v>Not Material</v>
          </cell>
        </row>
        <row r="87932">
          <cell r="O87932" t="str">
            <v>Not Material</v>
          </cell>
        </row>
        <row r="87933">
          <cell r="O87933" t="str">
            <v>Not Material</v>
          </cell>
        </row>
        <row r="87934">
          <cell r="O87934" t="str">
            <v>Not Material</v>
          </cell>
        </row>
        <row r="87935">
          <cell r="O87935" t="str">
            <v>Not Material</v>
          </cell>
        </row>
        <row r="87936">
          <cell r="O87936" t="str">
            <v>Not Material</v>
          </cell>
        </row>
        <row r="87937">
          <cell r="O87937" t="str">
            <v>Not Material</v>
          </cell>
        </row>
        <row r="87938">
          <cell r="O87938" t="str">
            <v>Not Material</v>
          </cell>
        </row>
        <row r="87939">
          <cell r="O87939" t="str">
            <v>Not Material</v>
          </cell>
        </row>
        <row r="87940">
          <cell r="O87940" t="str">
            <v>Not Material</v>
          </cell>
        </row>
        <row r="87941">
          <cell r="O87941" t="str">
            <v>Not Material</v>
          </cell>
        </row>
        <row r="87942">
          <cell r="O87942" t="str">
            <v>Not Material</v>
          </cell>
        </row>
        <row r="87943">
          <cell r="O87943" t="str">
            <v>Not Material</v>
          </cell>
        </row>
        <row r="87944">
          <cell r="O87944" t="str">
            <v>Not Material</v>
          </cell>
        </row>
        <row r="87945">
          <cell r="O87945" t="str">
            <v>Not Material</v>
          </cell>
        </row>
        <row r="87946">
          <cell r="O87946" t="str">
            <v>Not Material</v>
          </cell>
        </row>
        <row r="87947">
          <cell r="O87947" t="str">
            <v>Not Material</v>
          </cell>
        </row>
        <row r="87948">
          <cell r="O87948" t="str">
            <v>Not Material</v>
          </cell>
        </row>
        <row r="87949">
          <cell r="O87949" t="str">
            <v>Not Material</v>
          </cell>
        </row>
        <row r="87950">
          <cell r="O87950" t="str">
            <v>Not Material</v>
          </cell>
        </row>
        <row r="87951">
          <cell r="O87951" t="str">
            <v>Not Material</v>
          </cell>
        </row>
        <row r="87952">
          <cell r="O87952" t="str">
            <v>Not Material</v>
          </cell>
        </row>
        <row r="87953">
          <cell r="O87953" t="str">
            <v>Not Material</v>
          </cell>
        </row>
        <row r="87954">
          <cell r="O87954" t="str">
            <v>Not Material</v>
          </cell>
        </row>
        <row r="87955">
          <cell r="O87955" t="str">
            <v>Not Material</v>
          </cell>
        </row>
        <row r="87956">
          <cell r="O87956" t="str">
            <v>Not Material</v>
          </cell>
        </row>
        <row r="87957">
          <cell r="O87957" t="str">
            <v>Not Material</v>
          </cell>
        </row>
        <row r="87958">
          <cell r="O87958" t="str">
            <v>Not Material</v>
          </cell>
        </row>
        <row r="87959">
          <cell r="O87959" t="str">
            <v>Not Material</v>
          </cell>
        </row>
        <row r="87960">
          <cell r="O87960" t="str">
            <v>Not Material</v>
          </cell>
        </row>
        <row r="87961">
          <cell r="O87961" t="str">
            <v>Not Material</v>
          </cell>
        </row>
        <row r="87962">
          <cell r="O87962" t="str">
            <v>Not Material</v>
          </cell>
        </row>
        <row r="87963">
          <cell r="O87963" t="str">
            <v>Not Material</v>
          </cell>
        </row>
        <row r="87964">
          <cell r="O87964" t="str">
            <v>Not Material</v>
          </cell>
        </row>
        <row r="87965">
          <cell r="O87965" t="str">
            <v>Not Material</v>
          </cell>
        </row>
        <row r="87966">
          <cell r="O87966" t="str">
            <v>Not Material</v>
          </cell>
        </row>
        <row r="87967">
          <cell r="O87967" t="str">
            <v>Not Material</v>
          </cell>
        </row>
        <row r="87968">
          <cell r="O87968" t="str">
            <v>Not Material</v>
          </cell>
        </row>
        <row r="87969">
          <cell r="O87969" t="str">
            <v>Not Material</v>
          </cell>
        </row>
        <row r="87970">
          <cell r="O87970" t="str">
            <v>Not Material</v>
          </cell>
        </row>
        <row r="87971">
          <cell r="O87971" t="str">
            <v>Not Material</v>
          </cell>
        </row>
        <row r="87972">
          <cell r="O87972" t="str">
            <v>Not Material</v>
          </cell>
        </row>
        <row r="87973">
          <cell r="O87973" t="str">
            <v>Not Material</v>
          </cell>
        </row>
        <row r="87974">
          <cell r="O87974" t="str">
            <v>Not Material</v>
          </cell>
        </row>
        <row r="87975">
          <cell r="O87975" t="str">
            <v>Not Material</v>
          </cell>
        </row>
        <row r="87976">
          <cell r="O87976" t="str">
            <v>Not Material</v>
          </cell>
        </row>
        <row r="87977">
          <cell r="O87977" t="str">
            <v>Not Material</v>
          </cell>
        </row>
        <row r="87978">
          <cell r="O87978" t="str">
            <v>Not Material</v>
          </cell>
        </row>
        <row r="87979">
          <cell r="O87979" t="str">
            <v>Not Material</v>
          </cell>
        </row>
        <row r="87980">
          <cell r="O87980" t="str">
            <v>Not Material</v>
          </cell>
        </row>
        <row r="87981">
          <cell r="O87981" t="str">
            <v>Not Material</v>
          </cell>
        </row>
        <row r="87982">
          <cell r="O87982" t="str">
            <v>Not Material</v>
          </cell>
        </row>
        <row r="87983">
          <cell r="O87983" t="str">
            <v>Not Material</v>
          </cell>
        </row>
        <row r="87984">
          <cell r="O87984" t="str">
            <v>Not Material</v>
          </cell>
        </row>
        <row r="87985">
          <cell r="O87985" t="str">
            <v>Not Material</v>
          </cell>
        </row>
        <row r="87986">
          <cell r="O87986" t="str">
            <v>Not Material</v>
          </cell>
        </row>
        <row r="87987">
          <cell r="O87987" t="str">
            <v>Not Material</v>
          </cell>
        </row>
        <row r="87988">
          <cell r="O87988" t="str">
            <v>Not Material</v>
          </cell>
        </row>
        <row r="87989">
          <cell r="O87989" t="str">
            <v>Not Material</v>
          </cell>
        </row>
        <row r="87990">
          <cell r="O87990" t="str">
            <v>Not Material</v>
          </cell>
        </row>
        <row r="87991">
          <cell r="O87991" t="str">
            <v>Not Material</v>
          </cell>
        </row>
        <row r="87992">
          <cell r="O87992" t="str">
            <v>Not Material</v>
          </cell>
        </row>
        <row r="87993">
          <cell r="O87993" t="str">
            <v>Not Material</v>
          </cell>
        </row>
        <row r="87994">
          <cell r="O87994" t="str">
            <v>Not Material</v>
          </cell>
        </row>
        <row r="87995">
          <cell r="O87995" t="str">
            <v>Not Material</v>
          </cell>
        </row>
        <row r="87996">
          <cell r="O87996" t="str">
            <v>Not Material</v>
          </cell>
        </row>
        <row r="87997">
          <cell r="O87997" t="str">
            <v>Not Material</v>
          </cell>
        </row>
        <row r="87998">
          <cell r="O87998" t="str">
            <v>Not Material</v>
          </cell>
        </row>
        <row r="87999">
          <cell r="O87999" t="str">
            <v>Not Material</v>
          </cell>
        </row>
        <row r="88000">
          <cell r="O88000" t="str">
            <v>Not Material</v>
          </cell>
        </row>
        <row r="88001">
          <cell r="O88001" t="str">
            <v>Not Material</v>
          </cell>
        </row>
        <row r="88002">
          <cell r="O88002" t="str">
            <v>Not Material</v>
          </cell>
        </row>
        <row r="88003">
          <cell r="O88003" t="str">
            <v>Not Material</v>
          </cell>
        </row>
        <row r="88004">
          <cell r="O88004" t="str">
            <v>Not Material</v>
          </cell>
        </row>
        <row r="88005">
          <cell r="O88005" t="str">
            <v>Not Material</v>
          </cell>
        </row>
        <row r="88006">
          <cell r="O88006" t="str">
            <v>Not Material</v>
          </cell>
        </row>
        <row r="88007">
          <cell r="O88007" t="str">
            <v>Not Material</v>
          </cell>
        </row>
        <row r="88008">
          <cell r="O88008" t="str">
            <v>Not Material</v>
          </cell>
        </row>
        <row r="88009">
          <cell r="O88009" t="str">
            <v>Not Material</v>
          </cell>
        </row>
        <row r="88010">
          <cell r="O88010" t="str">
            <v>Not Material</v>
          </cell>
        </row>
        <row r="88011">
          <cell r="O88011" t="str">
            <v>Not Material</v>
          </cell>
        </row>
        <row r="88012">
          <cell r="O88012" t="str">
            <v>Not Material</v>
          </cell>
        </row>
        <row r="88013">
          <cell r="O88013" t="str">
            <v>Not Material</v>
          </cell>
        </row>
        <row r="88014">
          <cell r="O88014" t="str">
            <v>Not Material</v>
          </cell>
        </row>
        <row r="88015">
          <cell r="O88015" t="str">
            <v>Not Material</v>
          </cell>
        </row>
        <row r="88016">
          <cell r="O88016" t="str">
            <v>Not Material</v>
          </cell>
        </row>
        <row r="88017">
          <cell r="O88017" t="str">
            <v>Not Material</v>
          </cell>
        </row>
        <row r="88018">
          <cell r="O88018" t="str">
            <v>Not Material</v>
          </cell>
        </row>
        <row r="88019">
          <cell r="O88019" t="str">
            <v>Not Material</v>
          </cell>
        </row>
        <row r="88020">
          <cell r="O88020" t="str">
            <v>Not Material</v>
          </cell>
        </row>
        <row r="88021">
          <cell r="O88021" t="str">
            <v>Not Material</v>
          </cell>
        </row>
        <row r="88022">
          <cell r="O88022" t="str">
            <v>Not Material</v>
          </cell>
        </row>
        <row r="88023">
          <cell r="O88023" t="str">
            <v>Not Material</v>
          </cell>
        </row>
        <row r="88024">
          <cell r="O88024" t="str">
            <v>Not Material</v>
          </cell>
        </row>
        <row r="88025">
          <cell r="O88025" t="str">
            <v>Not Material</v>
          </cell>
        </row>
        <row r="88026">
          <cell r="O88026" t="str">
            <v>Not Material</v>
          </cell>
        </row>
        <row r="88027">
          <cell r="O88027" t="str">
            <v>Not Material</v>
          </cell>
        </row>
        <row r="88028">
          <cell r="O88028" t="str">
            <v>Not Material</v>
          </cell>
        </row>
        <row r="88029">
          <cell r="O88029" t="str">
            <v>Not Material</v>
          </cell>
        </row>
        <row r="88030">
          <cell r="O88030" t="str">
            <v>Not Material</v>
          </cell>
        </row>
        <row r="88031">
          <cell r="O88031" t="str">
            <v>Not Material</v>
          </cell>
        </row>
        <row r="88032">
          <cell r="O88032" t="str">
            <v>Not Material</v>
          </cell>
        </row>
        <row r="88033">
          <cell r="O88033" t="str">
            <v>Not Material</v>
          </cell>
        </row>
        <row r="88034">
          <cell r="O88034" t="str">
            <v>Not Material</v>
          </cell>
        </row>
        <row r="88035">
          <cell r="O88035" t="str">
            <v>Not Material</v>
          </cell>
        </row>
        <row r="88036">
          <cell r="O88036" t="str">
            <v>Not Material</v>
          </cell>
        </row>
        <row r="88037">
          <cell r="O88037" t="str">
            <v>Not Material</v>
          </cell>
        </row>
        <row r="88038">
          <cell r="O88038" t="str">
            <v>Not Material</v>
          </cell>
        </row>
        <row r="88039">
          <cell r="O88039" t="str">
            <v>Not Material</v>
          </cell>
        </row>
        <row r="88040">
          <cell r="O88040" t="str">
            <v>Not Material</v>
          </cell>
        </row>
        <row r="88041">
          <cell r="O88041" t="str">
            <v>Not Material</v>
          </cell>
        </row>
        <row r="88042">
          <cell r="O88042" t="str">
            <v>Not Material</v>
          </cell>
        </row>
        <row r="88043">
          <cell r="O88043" t="str">
            <v>Not Material</v>
          </cell>
        </row>
        <row r="88044">
          <cell r="O88044" t="str">
            <v>Not Material</v>
          </cell>
        </row>
        <row r="88045">
          <cell r="O88045" t="str">
            <v>Not Material</v>
          </cell>
        </row>
        <row r="88046">
          <cell r="O88046" t="str">
            <v>Not Material</v>
          </cell>
        </row>
        <row r="88047">
          <cell r="O88047" t="str">
            <v>Not Material</v>
          </cell>
        </row>
        <row r="88048">
          <cell r="O88048" t="str">
            <v>Not Material</v>
          </cell>
        </row>
        <row r="88049">
          <cell r="O88049" t="str">
            <v>Not Material</v>
          </cell>
        </row>
        <row r="88050">
          <cell r="O88050" t="str">
            <v>Not Material</v>
          </cell>
        </row>
        <row r="88051">
          <cell r="O88051" t="str">
            <v>Not Material</v>
          </cell>
        </row>
        <row r="88052">
          <cell r="O88052" t="str">
            <v>Not Material</v>
          </cell>
        </row>
        <row r="88053">
          <cell r="O88053" t="str">
            <v>Not Material</v>
          </cell>
        </row>
        <row r="88054">
          <cell r="O88054" t="str">
            <v>Not Material</v>
          </cell>
        </row>
        <row r="88055">
          <cell r="O88055" t="str">
            <v>Not Material</v>
          </cell>
        </row>
        <row r="88056">
          <cell r="O88056" t="str">
            <v>Not Material</v>
          </cell>
        </row>
        <row r="88057">
          <cell r="O88057" t="str">
            <v>Not Material</v>
          </cell>
        </row>
        <row r="88058">
          <cell r="O88058" t="str">
            <v>Not Material</v>
          </cell>
        </row>
        <row r="88059">
          <cell r="O88059" t="str">
            <v>Not Material</v>
          </cell>
        </row>
        <row r="88060">
          <cell r="O88060" t="str">
            <v>Not Material</v>
          </cell>
        </row>
        <row r="88061">
          <cell r="O88061" t="str">
            <v>Not Material</v>
          </cell>
        </row>
        <row r="88062">
          <cell r="O88062" t="str">
            <v>Not Material</v>
          </cell>
        </row>
        <row r="88063">
          <cell r="O88063" t="str">
            <v>Not Material</v>
          </cell>
        </row>
        <row r="88064">
          <cell r="O88064" t="str">
            <v>Not Material</v>
          </cell>
        </row>
        <row r="88065">
          <cell r="O88065" t="str">
            <v>Not Material</v>
          </cell>
        </row>
        <row r="88066">
          <cell r="O88066" t="str">
            <v>Not Material</v>
          </cell>
        </row>
        <row r="88067">
          <cell r="O88067" t="str">
            <v>Not Material</v>
          </cell>
        </row>
        <row r="88068">
          <cell r="O88068" t="str">
            <v>Not Material</v>
          </cell>
        </row>
        <row r="88069">
          <cell r="O88069" t="str">
            <v>Not Material</v>
          </cell>
        </row>
        <row r="88070">
          <cell r="O88070" t="str">
            <v>Not Material</v>
          </cell>
        </row>
        <row r="88071">
          <cell r="O88071" t="str">
            <v>Not Material</v>
          </cell>
        </row>
        <row r="88072">
          <cell r="O88072" t="str">
            <v>Not Material</v>
          </cell>
        </row>
        <row r="88073">
          <cell r="O88073" t="str">
            <v>Not Material</v>
          </cell>
        </row>
        <row r="88074">
          <cell r="O88074" t="str">
            <v>Not Material</v>
          </cell>
        </row>
        <row r="88075">
          <cell r="O88075" t="str">
            <v>Not Material</v>
          </cell>
        </row>
        <row r="88076">
          <cell r="O88076" t="str">
            <v>Not Material</v>
          </cell>
        </row>
        <row r="88077">
          <cell r="O88077" t="str">
            <v>Not Material</v>
          </cell>
        </row>
        <row r="88078">
          <cell r="O88078" t="str">
            <v>Not Material</v>
          </cell>
        </row>
        <row r="88079">
          <cell r="O88079" t="str">
            <v>Not Material</v>
          </cell>
        </row>
        <row r="88080">
          <cell r="O88080" t="str">
            <v>Not Material</v>
          </cell>
        </row>
        <row r="88081">
          <cell r="O88081" t="str">
            <v>Not Material</v>
          </cell>
        </row>
        <row r="88082">
          <cell r="O88082" t="str">
            <v>Not Material</v>
          </cell>
        </row>
        <row r="88083">
          <cell r="O88083" t="str">
            <v>Not Material</v>
          </cell>
        </row>
        <row r="88084">
          <cell r="O88084" t="str">
            <v>Not Material</v>
          </cell>
        </row>
        <row r="88085">
          <cell r="O88085" t="str">
            <v>Not Material</v>
          </cell>
        </row>
        <row r="88086">
          <cell r="O88086" t="str">
            <v>Not Material</v>
          </cell>
        </row>
        <row r="88087">
          <cell r="O88087" t="str">
            <v>Not Material</v>
          </cell>
        </row>
        <row r="88088">
          <cell r="O88088" t="str">
            <v>Not Material</v>
          </cell>
        </row>
        <row r="88089">
          <cell r="O88089" t="str">
            <v>Not Material</v>
          </cell>
        </row>
        <row r="88090">
          <cell r="O88090" t="str">
            <v>Not Material</v>
          </cell>
        </row>
        <row r="88091">
          <cell r="O88091" t="str">
            <v>Not Material</v>
          </cell>
        </row>
        <row r="88092">
          <cell r="O88092" t="str">
            <v>Not Material</v>
          </cell>
        </row>
        <row r="88093">
          <cell r="O88093" t="str">
            <v>Not Material</v>
          </cell>
        </row>
        <row r="88094">
          <cell r="O88094" t="str">
            <v>Not Material</v>
          </cell>
        </row>
        <row r="88095">
          <cell r="O88095" t="str">
            <v>Not Material</v>
          </cell>
        </row>
        <row r="88096">
          <cell r="O88096" t="str">
            <v>Not Material</v>
          </cell>
        </row>
        <row r="88097">
          <cell r="O88097" t="str">
            <v>Not Material</v>
          </cell>
        </row>
        <row r="88098">
          <cell r="O88098" t="str">
            <v>Not Material</v>
          </cell>
        </row>
        <row r="88099">
          <cell r="O88099" t="str">
            <v>Not Material</v>
          </cell>
        </row>
        <row r="88100">
          <cell r="O88100" t="str">
            <v>Not Material</v>
          </cell>
        </row>
        <row r="88101">
          <cell r="O88101" t="str">
            <v>Not Material</v>
          </cell>
        </row>
        <row r="88102">
          <cell r="O88102" t="str">
            <v>Not Material</v>
          </cell>
        </row>
        <row r="88103">
          <cell r="O88103" t="str">
            <v>Not Material</v>
          </cell>
        </row>
        <row r="88104">
          <cell r="O88104" t="str">
            <v>Not Material</v>
          </cell>
        </row>
        <row r="88105">
          <cell r="O88105" t="str">
            <v>Not Material</v>
          </cell>
        </row>
        <row r="88106">
          <cell r="O88106" t="str">
            <v>Not Material</v>
          </cell>
        </row>
        <row r="88107">
          <cell r="O88107" t="str">
            <v>Not Material</v>
          </cell>
        </row>
        <row r="88108">
          <cell r="O88108" t="str">
            <v>Not Material</v>
          </cell>
        </row>
        <row r="88109">
          <cell r="O88109" t="str">
            <v>Not Material</v>
          </cell>
        </row>
        <row r="88110">
          <cell r="O88110" t="str">
            <v>Not Material</v>
          </cell>
        </row>
        <row r="88111">
          <cell r="O88111" t="str">
            <v>Not Material</v>
          </cell>
        </row>
        <row r="88112">
          <cell r="O88112" t="str">
            <v>Not Material</v>
          </cell>
        </row>
        <row r="88113">
          <cell r="O88113" t="str">
            <v>Not Material</v>
          </cell>
        </row>
        <row r="88114">
          <cell r="O88114" t="str">
            <v>Not Material</v>
          </cell>
        </row>
        <row r="88115">
          <cell r="O88115" t="str">
            <v>Not Material</v>
          </cell>
        </row>
        <row r="88116">
          <cell r="O88116" t="str">
            <v>Not Material</v>
          </cell>
        </row>
        <row r="88117">
          <cell r="O88117" t="str">
            <v>Not Material</v>
          </cell>
        </row>
        <row r="88118">
          <cell r="O88118" t="str">
            <v>Not Material</v>
          </cell>
        </row>
        <row r="88119">
          <cell r="O88119" t="str">
            <v>Not Material</v>
          </cell>
        </row>
        <row r="88120">
          <cell r="O88120" t="str">
            <v>Not Material</v>
          </cell>
        </row>
        <row r="88121">
          <cell r="O88121" t="str">
            <v>Not Material</v>
          </cell>
        </row>
        <row r="88122">
          <cell r="O88122" t="str">
            <v>Not Material</v>
          </cell>
        </row>
        <row r="88123">
          <cell r="O88123" t="str">
            <v>Not Material</v>
          </cell>
        </row>
        <row r="88124">
          <cell r="O88124" t="str">
            <v>Not Material</v>
          </cell>
        </row>
        <row r="88125">
          <cell r="O88125" t="str">
            <v>Not Material</v>
          </cell>
        </row>
        <row r="88126">
          <cell r="O88126" t="str">
            <v>Not Material</v>
          </cell>
        </row>
        <row r="88127">
          <cell r="O88127" t="str">
            <v>Not Material</v>
          </cell>
        </row>
        <row r="88128">
          <cell r="O88128" t="str">
            <v>Not Material</v>
          </cell>
        </row>
        <row r="88129">
          <cell r="O88129" t="str">
            <v>Not Material</v>
          </cell>
        </row>
        <row r="88130">
          <cell r="O88130" t="str">
            <v>Not Material</v>
          </cell>
        </row>
        <row r="88131">
          <cell r="O88131" t="str">
            <v>Not Material</v>
          </cell>
        </row>
        <row r="88132">
          <cell r="O88132" t="str">
            <v>Not Material</v>
          </cell>
        </row>
        <row r="88133">
          <cell r="O88133" t="str">
            <v>Not Material</v>
          </cell>
        </row>
        <row r="88134">
          <cell r="O88134" t="str">
            <v>Not Material</v>
          </cell>
        </row>
        <row r="88135">
          <cell r="O88135" t="str">
            <v>Not Material</v>
          </cell>
        </row>
        <row r="88136">
          <cell r="O88136" t="str">
            <v>Not Material</v>
          </cell>
        </row>
        <row r="88137">
          <cell r="O88137" t="str">
            <v>Not Material</v>
          </cell>
        </row>
        <row r="88138">
          <cell r="O88138" t="str">
            <v>Not Material</v>
          </cell>
        </row>
        <row r="88139">
          <cell r="O88139" t="str">
            <v>Not Material</v>
          </cell>
        </row>
        <row r="88140">
          <cell r="O88140" t="str">
            <v>Not Material</v>
          </cell>
        </row>
        <row r="88141">
          <cell r="O88141" t="str">
            <v>Not Material</v>
          </cell>
        </row>
        <row r="88142">
          <cell r="O88142" t="str">
            <v>Not Material</v>
          </cell>
        </row>
        <row r="88143">
          <cell r="O88143" t="str">
            <v>Not Material</v>
          </cell>
        </row>
        <row r="88144">
          <cell r="O88144" t="str">
            <v>Not Material</v>
          </cell>
        </row>
        <row r="88145">
          <cell r="O88145" t="str">
            <v>Not Material</v>
          </cell>
        </row>
        <row r="88146">
          <cell r="O88146" t="str">
            <v>Not Material</v>
          </cell>
        </row>
        <row r="88147">
          <cell r="O88147" t="str">
            <v>Not Material</v>
          </cell>
        </row>
        <row r="88148">
          <cell r="O88148" t="str">
            <v>Not Material</v>
          </cell>
        </row>
        <row r="88149">
          <cell r="O88149" t="str">
            <v>Not Material</v>
          </cell>
        </row>
        <row r="88150">
          <cell r="O88150" t="str">
            <v>Not Material</v>
          </cell>
        </row>
        <row r="88151">
          <cell r="O88151" t="str">
            <v>Not Material</v>
          </cell>
        </row>
        <row r="88152">
          <cell r="O88152" t="str">
            <v>Not Material</v>
          </cell>
        </row>
        <row r="88153">
          <cell r="O88153" t="str">
            <v>Not Material</v>
          </cell>
        </row>
        <row r="88154">
          <cell r="O88154" t="str">
            <v>Not Material</v>
          </cell>
        </row>
        <row r="88155">
          <cell r="O88155" t="str">
            <v>Not Material</v>
          </cell>
        </row>
        <row r="88156">
          <cell r="O88156" t="str">
            <v>Not Material</v>
          </cell>
        </row>
        <row r="88157">
          <cell r="O88157" t="str">
            <v>Not Material</v>
          </cell>
        </row>
        <row r="88158">
          <cell r="O88158" t="str">
            <v>Not Material</v>
          </cell>
        </row>
        <row r="88159">
          <cell r="O88159" t="str">
            <v>Not Material</v>
          </cell>
        </row>
        <row r="88160">
          <cell r="O88160" t="str">
            <v>Not Material</v>
          </cell>
        </row>
        <row r="88161">
          <cell r="O88161" t="str">
            <v>Not Material</v>
          </cell>
        </row>
        <row r="88162">
          <cell r="O88162" t="str">
            <v>Not Material</v>
          </cell>
        </row>
        <row r="88163">
          <cell r="O88163" t="str">
            <v>Not Material</v>
          </cell>
        </row>
        <row r="88164">
          <cell r="O88164" t="str">
            <v>Not Material</v>
          </cell>
        </row>
        <row r="88165">
          <cell r="O88165" t="str">
            <v>Not Material</v>
          </cell>
        </row>
        <row r="88166">
          <cell r="O88166" t="str">
            <v>Not Material</v>
          </cell>
        </row>
        <row r="88167">
          <cell r="O88167" t="str">
            <v>Not Material</v>
          </cell>
        </row>
        <row r="88168">
          <cell r="O88168" t="str">
            <v>Not Material</v>
          </cell>
        </row>
        <row r="88169">
          <cell r="O88169" t="str">
            <v>Not Material</v>
          </cell>
        </row>
        <row r="88170">
          <cell r="O88170" t="str">
            <v>Not Material</v>
          </cell>
        </row>
        <row r="88171">
          <cell r="O88171" t="str">
            <v>Not Material</v>
          </cell>
        </row>
        <row r="88172">
          <cell r="O88172" t="str">
            <v>Not Material</v>
          </cell>
        </row>
        <row r="88173">
          <cell r="O88173" t="str">
            <v>Not Material</v>
          </cell>
        </row>
        <row r="88174">
          <cell r="O88174" t="str">
            <v>Not Material</v>
          </cell>
        </row>
        <row r="88175">
          <cell r="O88175" t="str">
            <v>Not Material</v>
          </cell>
        </row>
        <row r="88176">
          <cell r="O88176" t="str">
            <v>Not Material</v>
          </cell>
        </row>
        <row r="88177">
          <cell r="O88177" t="str">
            <v>Not Material</v>
          </cell>
        </row>
        <row r="88178">
          <cell r="O88178" t="str">
            <v>Not Material</v>
          </cell>
        </row>
        <row r="88179">
          <cell r="O88179" t="str">
            <v>Not Material</v>
          </cell>
        </row>
        <row r="88180">
          <cell r="O88180" t="str">
            <v>Not Material</v>
          </cell>
        </row>
        <row r="88181">
          <cell r="O88181" t="str">
            <v>Not Material</v>
          </cell>
        </row>
        <row r="88182">
          <cell r="O88182" t="str">
            <v>Not Material</v>
          </cell>
        </row>
        <row r="88183">
          <cell r="O88183" t="str">
            <v>Not Material</v>
          </cell>
        </row>
        <row r="88184">
          <cell r="O88184" t="str">
            <v>Not Material</v>
          </cell>
        </row>
        <row r="88185">
          <cell r="O88185" t="str">
            <v>Not Material</v>
          </cell>
        </row>
        <row r="88186">
          <cell r="O88186" t="str">
            <v>Not Material</v>
          </cell>
        </row>
        <row r="88187">
          <cell r="O88187" t="str">
            <v>Not Material</v>
          </cell>
        </row>
        <row r="88188">
          <cell r="O88188" t="str">
            <v>Not Material</v>
          </cell>
        </row>
        <row r="88189">
          <cell r="O88189" t="str">
            <v>Not Material</v>
          </cell>
        </row>
        <row r="88190">
          <cell r="O88190" t="str">
            <v>Not Material</v>
          </cell>
        </row>
        <row r="88191">
          <cell r="O88191" t="str">
            <v>Not Material</v>
          </cell>
        </row>
        <row r="88192">
          <cell r="O88192" t="str">
            <v>Not Material</v>
          </cell>
        </row>
        <row r="88193">
          <cell r="O88193" t="str">
            <v>Not Material</v>
          </cell>
        </row>
        <row r="88194">
          <cell r="O88194" t="str">
            <v>Not Material</v>
          </cell>
        </row>
        <row r="88195">
          <cell r="O88195" t="str">
            <v>Not Material</v>
          </cell>
        </row>
        <row r="88196">
          <cell r="O88196" t="str">
            <v>Not Material</v>
          </cell>
        </row>
        <row r="88197">
          <cell r="O88197" t="str">
            <v>Not Material</v>
          </cell>
        </row>
        <row r="88198">
          <cell r="O88198" t="str">
            <v>Not Material</v>
          </cell>
        </row>
        <row r="88199">
          <cell r="O88199" t="str">
            <v>Not Material</v>
          </cell>
        </row>
        <row r="88200">
          <cell r="O88200" t="str">
            <v>Not Material</v>
          </cell>
        </row>
        <row r="88201">
          <cell r="O88201" t="str">
            <v>Not Material</v>
          </cell>
        </row>
        <row r="88202">
          <cell r="O88202" t="str">
            <v>Not Material</v>
          </cell>
        </row>
        <row r="88203">
          <cell r="O88203" t="str">
            <v>Not Material</v>
          </cell>
        </row>
        <row r="88204">
          <cell r="O88204" t="str">
            <v>Not Material</v>
          </cell>
        </row>
        <row r="88205">
          <cell r="O88205" t="str">
            <v>Not Material</v>
          </cell>
        </row>
        <row r="88206">
          <cell r="O88206" t="str">
            <v>Not Material</v>
          </cell>
        </row>
        <row r="88207">
          <cell r="O88207" t="str">
            <v>Not Material</v>
          </cell>
        </row>
        <row r="88208">
          <cell r="O88208" t="str">
            <v>Not Material</v>
          </cell>
        </row>
        <row r="88209">
          <cell r="O88209" t="str">
            <v>Not Material</v>
          </cell>
        </row>
        <row r="88210">
          <cell r="O88210" t="str">
            <v>Not Material</v>
          </cell>
        </row>
        <row r="88211">
          <cell r="O88211" t="str">
            <v>Not Material</v>
          </cell>
        </row>
        <row r="88212">
          <cell r="O88212" t="str">
            <v>Not Material</v>
          </cell>
        </row>
        <row r="88213">
          <cell r="O88213" t="str">
            <v>Not Material</v>
          </cell>
        </row>
        <row r="88214">
          <cell r="O88214" t="str">
            <v>Not Material</v>
          </cell>
        </row>
        <row r="88215">
          <cell r="O88215" t="str">
            <v>Not Material</v>
          </cell>
        </row>
        <row r="88216">
          <cell r="O88216" t="str">
            <v>Not Material</v>
          </cell>
        </row>
        <row r="88217">
          <cell r="O88217" t="str">
            <v>Not Material</v>
          </cell>
        </row>
        <row r="88218">
          <cell r="O88218" t="str">
            <v>Not Material</v>
          </cell>
        </row>
        <row r="88219">
          <cell r="O88219" t="str">
            <v>Not Material</v>
          </cell>
        </row>
        <row r="88220">
          <cell r="O88220" t="str">
            <v>Not Material</v>
          </cell>
        </row>
        <row r="88221">
          <cell r="O88221" t="str">
            <v>Not Material</v>
          </cell>
        </row>
        <row r="88222">
          <cell r="O88222" t="str">
            <v>Not Material</v>
          </cell>
        </row>
        <row r="88223">
          <cell r="O88223" t="str">
            <v>Not Material</v>
          </cell>
        </row>
        <row r="88224">
          <cell r="O88224" t="str">
            <v>Not Material</v>
          </cell>
        </row>
        <row r="88225">
          <cell r="O88225" t="str">
            <v>Not Material</v>
          </cell>
        </row>
        <row r="88226">
          <cell r="O88226" t="str">
            <v>Not Material</v>
          </cell>
        </row>
        <row r="88227">
          <cell r="O88227" t="str">
            <v>Not Material</v>
          </cell>
        </row>
        <row r="88228">
          <cell r="O88228" t="str">
            <v>Not Material</v>
          </cell>
        </row>
        <row r="88229">
          <cell r="O88229" t="str">
            <v>Not Material</v>
          </cell>
        </row>
        <row r="88230">
          <cell r="O88230" t="str">
            <v>Not Material</v>
          </cell>
        </row>
        <row r="88231">
          <cell r="O88231" t="str">
            <v>Not Material</v>
          </cell>
        </row>
        <row r="88232">
          <cell r="O88232" t="str">
            <v>Not Material</v>
          </cell>
        </row>
        <row r="88233">
          <cell r="O88233" t="str">
            <v>Not Material</v>
          </cell>
        </row>
        <row r="88234">
          <cell r="O88234" t="str">
            <v>Not Material</v>
          </cell>
        </row>
        <row r="88235">
          <cell r="O88235" t="str">
            <v>Not Material</v>
          </cell>
        </row>
        <row r="88236">
          <cell r="O88236" t="str">
            <v>Not Material</v>
          </cell>
        </row>
        <row r="88237">
          <cell r="O88237" t="str">
            <v>Not Material</v>
          </cell>
        </row>
        <row r="88238">
          <cell r="O88238" t="str">
            <v>Not Material</v>
          </cell>
        </row>
        <row r="88239">
          <cell r="O88239" t="str">
            <v>Not Material</v>
          </cell>
        </row>
        <row r="88240">
          <cell r="O88240" t="str">
            <v>Not Material</v>
          </cell>
        </row>
        <row r="88241">
          <cell r="O88241" t="str">
            <v>Not Material</v>
          </cell>
        </row>
        <row r="88242">
          <cell r="O88242" t="str">
            <v>Not Material</v>
          </cell>
        </row>
        <row r="88243">
          <cell r="O88243" t="str">
            <v>Not Material</v>
          </cell>
        </row>
        <row r="88244">
          <cell r="O88244" t="str">
            <v>Not Material</v>
          </cell>
        </row>
        <row r="88245">
          <cell r="O88245" t="str">
            <v>Not Material</v>
          </cell>
        </row>
        <row r="88246">
          <cell r="O88246" t="str">
            <v>Not Material</v>
          </cell>
        </row>
        <row r="88247">
          <cell r="O88247" t="str">
            <v>Not Material</v>
          </cell>
        </row>
        <row r="88248">
          <cell r="O88248" t="str">
            <v>Not Material</v>
          </cell>
        </row>
        <row r="88249">
          <cell r="O88249" t="str">
            <v>Not Material</v>
          </cell>
        </row>
        <row r="88250">
          <cell r="O88250" t="str">
            <v>Not Material</v>
          </cell>
        </row>
        <row r="88251">
          <cell r="O88251" t="str">
            <v>Not Material</v>
          </cell>
        </row>
        <row r="88252">
          <cell r="O88252" t="str">
            <v>Not Material</v>
          </cell>
        </row>
        <row r="88253">
          <cell r="O88253" t="str">
            <v>Not Material</v>
          </cell>
        </row>
        <row r="88254">
          <cell r="O88254" t="str">
            <v>Not Material</v>
          </cell>
        </row>
        <row r="88255">
          <cell r="O88255" t="str">
            <v>Not Material</v>
          </cell>
        </row>
        <row r="88256">
          <cell r="O88256" t="str">
            <v>Not Material</v>
          </cell>
        </row>
        <row r="88257">
          <cell r="O88257" t="str">
            <v>Not Material</v>
          </cell>
        </row>
        <row r="88258">
          <cell r="O88258" t="str">
            <v>Not Material</v>
          </cell>
        </row>
        <row r="88259">
          <cell r="O88259" t="str">
            <v>Not Material</v>
          </cell>
        </row>
        <row r="88260">
          <cell r="O88260" t="str">
            <v>Not Material</v>
          </cell>
        </row>
        <row r="88261">
          <cell r="O88261" t="str">
            <v>Not Material</v>
          </cell>
        </row>
        <row r="88262">
          <cell r="O88262" t="str">
            <v>Not Material</v>
          </cell>
        </row>
        <row r="88263">
          <cell r="O88263" t="str">
            <v>Not Material</v>
          </cell>
        </row>
        <row r="88264">
          <cell r="O88264" t="str">
            <v>Not Material</v>
          </cell>
        </row>
        <row r="88265">
          <cell r="O88265" t="str">
            <v>Not Material</v>
          </cell>
        </row>
        <row r="88266">
          <cell r="O88266" t="str">
            <v>Not Material</v>
          </cell>
        </row>
        <row r="88267">
          <cell r="O88267" t="str">
            <v>Not Material</v>
          </cell>
        </row>
        <row r="88268">
          <cell r="O88268" t="str">
            <v>Not Material</v>
          </cell>
        </row>
        <row r="88269">
          <cell r="O88269" t="str">
            <v>Not Material</v>
          </cell>
        </row>
        <row r="88270">
          <cell r="O88270" t="str">
            <v>Not Material</v>
          </cell>
        </row>
        <row r="88271">
          <cell r="O88271" t="str">
            <v>Not Material</v>
          </cell>
        </row>
        <row r="88272">
          <cell r="O88272" t="str">
            <v>Not Material</v>
          </cell>
        </row>
        <row r="88273">
          <cell r="O88273" t="str">
            <v>Not Material</v>
          </cell>
        </row>
        <row r="88274">
          <cell r="O88274" t="str">
            <v>Not Material</v>
          </cell>
        </row>
        <row r="88275">
          <cell r="O88275" t="str">
            <v>Not Material</v>
          </cell>
        </row>
        <row r="88276">
          <cell r="O88276" t="str">
            <v>Not Material</v>
          </cell>
        </row>
        <row r="88277">
          <cell r="O88277" t="str">
            <v>Not Material</v>
          </cell>
        </row>
        <row r="88278">
          <cell r="O88278" t="str">
            <v>Not Material</v>
          </cell>
        </row>
        <row r="88279">
          <cell r="O88279" t="str">
            <v>Not Material</v>
          </cell>
        </row>
        <row r="88280">
          <cell r="O88280" t="str">
            <v>Not Material</v>
          </cell>
        </row>
        <row r="88281">
          <cell r="O88281" t="str">
            <v>Not Material</v>
          </cell>
        </row>
        <row r="88282">
          <cell r="O88282" t="str">
            <v>Not Material</v>
          </cell>
        </row>
        <row r="88283">
          <cell r="O88283" t="str">
            <v>Not Material</v>
          </cell>
        </row>
        <row r="88284">
          <cell r="O88284" t="str">
            <v>Not Material</v>
          </cell>
        </row>
        <row r="88285">
          <cell r="O88285" t="str">
            <v>Not Material</v>
          </cell>
        </row>
        <row r="88286">
          <cell r="O88286" t="str">
            <v>Not Material</v>
          </cell>
        </row>
        <row r="88287">
          <cell r="O88287" t="str">
            <v>Not Material</v>
          </cell>
        </row>
        <row r="88288">
          <cell r="O88288" t="str">
            <v>Not Material</v>
          </cell>
        </row>
        <row r="88289">
          <cell r="O88289" t="str">
            <v>Not Material</v>
          </cell>
        </row>
        <row r="88290">
          <cell r="O88290" t="str">
            <v>Not Material</v>
          </cell>
        </row>
        <row r="88291">
          <cell r="O88291" t="str">
            <v>Not Material</v>
          </cell>
        </row>
        <row r="88292">
          <cell r="O88292" t="str">
            <v>Not Material</v>
          </cell>
        </row>
        <row r="88293">
          <cell r="O88293" t="str">
            <v>Not Material</v>
          </cell>
        </row>
        <row r="88294">
          <cell r="O88294" t="str">
            <v>Not Material</v>
          </cell>
        </row>
        <row r="88295">
          <cell r="O88295" t="str">
            <v>Not Material</v>
          </cell>
        </row>
        <row r="88296">
          <cell r="O88296" t="str">
            <v>Not Material</v>
          </cell>
        </row>
        <row r="88297">
          <cell r="O88297" t="str">
            <v>Not Material</v>
          </cell>
        </row>
        <row r="88298">
          <cell r="O88298" t="str">
            <v>Not Material</v>
          </cell>
        </row>
        <row r="88299">
          <cell r="O88299" t="str">
            <v>Not Material</v>
          </cell>
        </row>
        <row r="88300">
          <cell r="O88300" t="str">
            <v>Not Material</v>
          </cell>
        </row>
        <row r="88301">
          <cell r="O88301" t="str">
            <v>Not Material</v>
          </cell>
        </row>
        <row r="88302">
          <cell r="O88302" t="str">
            <v>Not Material</v>
          </cell>
        </row>
        <row r="88303">
          <cell r="O88303" t="str">
            <v>Not Material</v>
          </cell>
        </row>
        <row r="88304">
          <cell r="O88304" t="str">
            <v>Not Material</v>
          </cell>
        </row>
        <row r="88305">
          <cell r="O88305" t="str">
            <v>Not Material</v>
          </cell>
        </row>
        <row r="88306">
          <cell r="O88306" t="str">
            <v>Not Material</v>
          </cell>
        </row>
        <row r="88307">
          <cell r="O88307" t="str">
            <v>Not Material</v>
          </cell>
        </row>
        <row r="88308">
          <cell r="O88308" t="str">
            <v>Not Material</v>
          </cell>
        </row>
        <row r="88309">
          <cell r="O88309" t="str">
            <v>Not Material</v>
          </cell>
        </row>
        <row r="88310">
          <cell r="O88310" t="str">
            <v>Not Material</v>
          </cell>
        </row>
        <row r="88311">
          <cell r="O88311" t="str">
            <v>Not Material</v>
          </cell>
        </row>
        <row r="88312">
          <cell r="O88312" t="str">
            <v>Not Material</v>
          </cell>
        </row>
        <row r="88313">
          <cell r="O88313" t="str">
            <v>Not Material</v>
          </cell>
        </row>
        <row r="88314">
          <cell r="O88314" t="str">
            <v>Not Material</v>
          </cell>
        </row>
        <row r="88315">
          <cell r="O88315" t="str">
            <v>Not Material</v>
          </cell>
        </row>
        <row r="88316">
          <cell r="O88316" t="str">
            <v>Not Material</v>
          </cell>
        </row>
        <row r="88317">
          <cell r="O88317" t="str">
            <v>Not Material</v>
          </cell>
        </row>
        <row r="88318">
          <cell r="O88318" t="str">
            <v>Not Material</v>
          </cell>
        </row>
        <row r="88319">
          <cell r="O88319" t="str">
            <v>Not Material</v>
          </cell>
        </row>
        <row r="88320">
          <cell r="O88320" t="str">
            <v>Not Material</v>
          </cell>
        </row>
        <row r="88321">
          <cell r="O88321" t="str">
            <v>Not Material</v>
          </cell>
        </row>
        <row r="88322">
          <cell r="O88322" t="str">
            <v>Not Material</v>
          </cell>
        </row>
        <row r="88323">
          <cell r="O88323" t="str">
            <v>Not Material</v>
          </cell>
        </row>
        <row r="88324">
          <cell r="O88324" t="str">
            <v>Not Material</v>
          </cell>
        </row>
        <row r="88325">
          <cell r="O88325" t="str">
            <v>Not Material</v>
          </cell>
        </row>
        <row r="88326">
          <cell r="O88326" t="str">
            <v>Not Material</v>
          </cell>
        </row>
        <row r="88327">
          <cell r="O88327" t="str">
            <v>Not Material</v>
          </cell>
        </row>
        <row r="88328">
          <cell r="O88328" t="str">
            <v>Not Material</v>
          </cell>
        </row>
        <row r="88329">
          <cell r="O88329" t="str">
            <v>Not Material</v>
          </cell>
        </row>
        <row r="88330">
          <cell r="O88330" t="str">
            <v>Not Material</v>
          </cell>
        </row>
        <row r="88331">
          <cell r="O88331" t="str">
            <v>Not Material</v>
          </cell>
        </row>
        <row r="88332">
          <cell r="O88332" t="str">
            <v>Not Material</v>
          </cell>
        </row>
        <row r="88333">
          <cell r="O88333" t="str">
            <v>Not Material</v>
          </cell>
        </row>
        <row r="88334">
          <cell r="O88334" t="str">
            <v>Not Material</v>
          </cell>
        </row>
        <row r="88335">
          <cell r="O88335" t="str">
            <v>Not Material</v>
          </cell>
        </row>
        <row r="88336">
          <cell r="O88336" t="str">
            <v>Not Material</v>
          </cell>
        </row>
        <row r="88337">
          <cell r="O88337" t="str">
            <v>Not Material</v>
          </cell>
        </row>
        <row r="88338">
          <cell r="O88338" t="str">
            <v>Not Material</v>
          </cell>
        </row>
        <row r="88339">
          <cell r="O88339" t="str">
            <v>Not Material</v>
          </cell>
        </row>
        <row r="88340">
          <cell r="O88340" t="str">
            <v>Not Material</v>
          </cell>
        </row>
        <row r="88341">
          <cell r="O88341" t="str">
            <v>Not Material</v>
          </cell>
        </row>
        <row r="88342">
          <cell r="O88342" t="str">
            <v>Not Material</v>
          </cell>
        </row>
        <row r="88343">
          <cell r="O88343" t="str">
            <v>Not Material</v>
          </cell>
        </row>
        <row r="88344">
          <cell r="O88344" t="str">
            <v>Not Material</v>
          </cell>
        </row>
        <row r="88345">
          <cell r="O88345" t="str">
            <v>Not Material</v>
          </cell>
        </row>
        <row r="88346">
          <cell r="O88346" t="str">
            <v>Not Material</v>
          </cell>
        </row>
        <row r="88347">
          <cell r="O88347" t="str">
            <v>Not Material</v>
          </cell>
        </row>
        <row r="88348">
          <cell r="O88348" t="str">
            <v>Not Material</v>
          </cell>
        </row>
        <row r="88349">
          <cell r="O88349" t="str">
            <v>Not Material</v>
          </cell>
        </row>
        <row r="88350">
          <cell r="O88350" t="str">
            <v>Not Material</v>
          </cell>
        </row>
        <row r="88351">
          <cell r="O88351" t="str">
            <v>Not Material</v>
          </cell>
        </row>
        <row r="88352">
          <cell r="O88352" t="str">
            <v>Not Material</v>
          </cell>
        </row>
        <row r="88353">
          <cell r="O88353" t="str">
            <v>Not Material</v>
          </cell>
        </row>
        <row r="88354">
          <cell r="O88354" t="str">
            <v>Not Material</v>
          </cell>
        </row>
        <row r="88355">
          <cell r="O88355" t="str">
            <v>Not Material</v>
          </cell>
        </row>
        <row r="88356">
          <cell r="O88356" t="str">
            <v>Not Material</v>
          </cell>
        </row>
        <row r="88357">
          <cell r="O88357" t="str">
            <v>Not Material</v>
          </cell>
        </row>
        <row r="88358">
          <cell r="O88358" t="str">
            <v>Not Material</v>
          </cell>
        </row>
        <row r="88359">
          <cell r="O88359" t="str">
            <v>Not Material</v>
          </cell>
        </row>
        <row r="88360">
          <cell r="O88360" t="str">
            <v>Not Material</v>
          </cell>
        </row>
        <row r="88361">
          <cell r="O88361" t="str">
            <v>Not Material</v>
          </cell>
        </row>
        <row r="88362">
          <cell r="O88362" t="str">
            <v>Not Material</v>
          </cell>
        </row>
        <row r="88363">
          <cell r="O88363" t="str">
            <v>Not Material</v>
          </cell>
        </row>
        <row r="88364">
          <cell r="O88364" t="str">
            <v>Not Material</v>
          </cell>
        </row>
        <row r="88365">
          <cell r="O88365" t="str">
            <v>Not Material</v>
          </cell>
        </row>
        <row r="88366">
          <cell r="O88366" t="str">
            <v>Not Material</v>
          </cell>
        </row>
        <row r="88367">
          <cell r="O88367" t="str">
            <v>Not Material</v>
          </cell>
        </row>
        <row r="88368">
          <cell r="O88368" t="str">
            <v>Not Material</v>
          </cell>
        </row>
        <row r="88369">
          <cell r="O88369" t="str">
            <v>Not Material</v>
          </cell>
        </row>
        <row r="88370">
          <cell r="O88370" t="str">
            <v>Not Material</v>
          </cell>
        </row>
        <row r="88371">
          <cell r="O88371" t="str">
            <v>Not Material</v>
          </cell>
        </row>
        <row r="88372">
          <cell r="O88372" t="str">
            <v>Not Material</v>
          </cell>
        </row>
        <row r="88373">
          <cell r="O88373" t="str">
            <v>Not Material</v>
          </cell>
        </row>
        <row r="88374">
          <cell r="O88374" t="str">
            <v>Not Material</v>
          </cell>
        </row>
        <row r="88375">
          <cell r="O88375" t="str">
            <v>Not Material</v>
          </cell>
        </row>
        <row r="88376">
          <cell r="O88376" t="str">
            <v>Not Material</v>
          </cell>
        </row>
        <row r="88377">
          <cell r="O88377" t="str">
            <v>Not Material</v>
          </cell>
        </row>
        <row r="88378">
          <cell r="O88378" t="str">
            <v>Not Material</v>
          </cell>
        </row>
        <row r="88379">
          <cell r="O88379" t="str">
            <v>Not Material</v>
          </cell>
        </row>
        <row r="88380">
          <cell r="O88380" t="str">
            <v>Not Material</v>
          </cell>
        </row>
        <row r="88381">
          <cell r="O88381" t="str">
            <v>Not Material</v>
          </cell>
        </row>
        <row r="88382">
          <cell r="O88382" t="str">
            <v>Not Material</v>
          </cell>
        </row>
        <row r="88383">
          <cell r="O88383" t="str">
            <v>Not Material</v>
          </cell>
        </row>
        <row r="88384">
          <cell r="O88384" t="str">
            <v>Not Material</v>
          </cell>
        </row>
        <row r="88385">
          <cell r="O88385" t="str">
            <v>Not Material</v>
          </cell>
        </row>
        <row r="88386">
          <cell r="O88386" t="str">
            <v>Not Material</v>
          </cell>
        </row>
        <row r="88387">
          <cell r="O88387" t="str">
            <v>Not Material</v>
          </cell>
        </row>
        <row r="88388">
          <cell r="O88388" t="str">
            <v>Not Material</v>
          </cell>
        </row>
        <row r="88389">
          <cell r="O88389" t="str">
            <v>Not Material</v>
          </cell>
        </row>
        <row r="88390">
          <cell r="O88390" t="str">
            <v>Not Material</v>
          </cell>
        </row>
        <row r="88391">
          <cell r="O88391" t="str">
            <v>Not Material</v>
          </cell>
        </row>
        <row r="88392">
          <cell r="O88392" t="str">
            <v>Not Material</v>
          </cell>
        </row>
        <row r="88393">
          <cell r="O88393" t="str">
            <v>Not Material</v>
          </cell>
        </row>
        <row r="88394">
          <cell r="O88394" t="str">
            <v>Not Material</v>
          </cell>
        </row>
        <row r="88395">
          <cell r="O88395" t="str">
            <v>Not Material</v>
          </cell>
        </row>
        <row r="88396">
          <cell r="O88396" t="str">
            <v>Not Material</v>
          </cell>
        </row>
        <row r="88397">
          <cell r="O88397" t="str">
            <v>Not Material</v>
          </cell>
        </row>
        <row r="88398">
          <cell r="O88398" t="str">
            <v>Not Material</v>
          </cell>
        </row>
        <row r="88399">
          <cell r="O88399" t="str">
            <v>Not Material</v>
          </cell>
        </row>
        <row r="88400">
          <cell r="O88400" t="str">
            <v>Not Material</v>
          </cell>
        </row>
        <row r="88401">
          <cell r="O88401" t="str">
            <v>Not Material</v>
          </cell>
        </row>
        <row r="88402">
          <cell r="O88402" t="str">
            <v>Not Material</v>
          </cell>
        </row>
        <row r="88403">
          <cell r="O88403" t="str">
            <v>Not Material</v>
          </cell>
        </row>
        <row r="88404">
          <cell r="O88404" t="str">
            <v>Not Material</v>
          </cell>
        </row>
        <row r="88405">
          <cell r="O88405" t="str">
            <v>Not Material</v>
          </cell>
        </row>
        <row r="88406">
          <cell r="O88406" t="str">
            <v>Not Material</v>
          </cell>
        </row>
        <row r="88407">
          <cell r="O88407" t="str">
            <v>Not Material</v>
          </cell>
        </row>
        <row r="88408">
          <cell r="O88408" t="str">
            <v>Not Material</v>
          </cell>
        </row>
        <row r="88409">
          <cell r="O88409" t="str">
            <v>Not Material</v>
          </cell>
        </row>
        <row r="88410">
          <cell r="O88410" t="str">
            <v>Not Material</v>
          </cell>
        </row>
        <row r="88411">
          <cell r="O88411" t="str">
            <v>Not Material</v>
          </cell>
        </row>
        <row r="88412">
          <cell r="O88412" t="str">
            <v>Not Material</v>
          </cell>
        </row>
        <row r="88413">
          <cell r="O88413" t="str">
            <v>Not Material</v>
          </cell>
        </row>
        <row r="88414">
          <cell r="O88414" t="str">
            <v>Not Material</v>
          </cell>
        </row>
        <row r="88415">
          <cell r="O88415" t="str">
            <v>Not Material</v>
          </cell>
        </row>
        <row r="88416">
          <cell r="O88416" t="str">
            <v>Not Material</v>
          </cell>
        </row>
        <row r="88417">
          <cell r="O88417" t="str">
            <v>Not Material</v>
          </cell>
        </row>
        <row r="88418">
          <cell r="O88418" t="str">
            <v>Not Material</v>
          </cell>
        </row>
        <row r="88419">
          <cell r="O88419" t="str">
            <v>Not Material</v>
          </cell>
        </row>
        <row r="88420">
          <cell r="O88420" t="str">
            <v>Not Material</v>
          </cell>
        </row>
        <row r="88421">
          <cell r="O88421" t="str">
            <v>Not Material</v>
          </cell>
        </row>
        <row r="88422">
          <cell r="O88422" t="str">
            <v>Not Material</v>
          </cell>
        </row>
        <row r="88423">
          <cell r="O88423" t="str">
            <v>Not Material</v>
          </cell>
        </row>
        <row r="88424">
          <cell r="O88424" t="str">
            <v>Not Material</v>
          </cell>
        </row>
        <row r="88425">
          <cell r="O88425" t="str">
            <v>Not Material</v>
          </cell>
        </row>
        <row r="88426">
          <cell r="O88426" t="str">
            <v>Not Material</v>
          </cell>
        </row>
        <row r="88427">
          <cell r="O88427" t="str">
            <v>Not Material</v>
          </cell>
        </row>
        <row r="88428">
          <cell r="O88428" t="str">
            <v>Not Material</v>
          </cell>
        </row>
        <row r="88429">
          <cell r="O88429" t="str">
            <v>Not Material</v>
          </cell>
        </row>
        <row r="88430">
          <cell r="O88430" t="str">
            <v>Not Material</v>
          </cell>
        </row>
        <row r="88431">
          <cell r="O88431" t="str">
            <v>Not Material</v>
          </cell>
        </row>
        <row r="88432">
          <cell r="O88432" t="str">
            <v>Not Material</v>
          </cell>
        </row>
        <row r="88433">
          <cell r="O88433" t="str">
            <v>Not Material</v>
          </cell>
        </row>
        <row r="88434">
          <cell r="O88434" t="str">
            <v>Not Material</v>
          </cell>
        </row>
        <row r="88435">
          <cell r="O88435" t="str">
            <v>Not Material</v>
          </cell>
        </row>
        <row r="88436">
          <cell r="O88436" t="str">
            <v>Not Material</v>
          </cell>
        </row>
        <row r="88437">
          <cell r="O88437" t="str">
            <v>Not Material</v>
          </cell>
        </row>
        <row r="88438">
          <cell r="O88438" t="str">
            <v>Not Material</v>
          </cell>
        </row>
        <row r="88439">
          <cell r="O88439" t="str">
            <v>Not Material</v>
          </cell>
        </row>
        <row r="88440">
          <cell r="O88440" t="str">
            <v>Not Material</v>
          </cell>
        </row>
        <row r="88441">
          <cell r="O88441" t="str">
            <v>Not Material</v>
          </cell>
        </row>
        <row r="88442">
          <cell r="O88442" t="str">
            <v>Not Material</v>
          </cell>
        </row>
        <row r="88443">
          <cell r="O88443" t="str">
            <v>Not Material</v>
          </cell>
        </row>
        <row r="88444">
          <cell r="O88444" t="str">
            <v>Not Material</v>
          </cell>
        </row>
        <row r="88445">
          <cell r="O88445" t="str">
            <v>Not Material</v>
          </cell>
        </row>
        <row r="88446">
          <cell r="O88446" t="str">
            <v>Not Material</v>
          </cell>
        </row>
        <row r="88447">
          <cell r="O88447" t="str">
            <v>Not Material</v>
          </cell>
        </row>
        <row r="88448">
          <cell r="O88448" t="str">
            <v>Not Material</v>
          </cell>
        </row>
        <row r="88449">
          <cell r="O88449" t="str">
            <v>Not Material</v>
          </cell>
        </row>
        <row r="88450">
          <cell r="O88450" t="str">
            <v>Not Material</v>
          </cell>
        </row>
        <row r="88451">
          <cell r="O88451" t="str">
            <v>Not Material</v>
          </cell>
        </row>
        <row r="88452">
          <cell r="O88452" t="str">
            <v>Not Material</v>
          </cell>
        </row>
        <row r="88453">
          <cell r="O88453" t="str">
            <v>Not Material</v>
          </cell>
        </row>
        <row r="88454">
          <cell r="O88454" t="str">
            <v>Not Material</v>
          </cell>
        </row>
        <row r="88455">
          <cell r="O88455" t="str">
            <v>Not Material</v>
          </cell>
        </row>
        <row r="88456">
          <cell r="O88456" t="str">
            <v>Not Material</v>
          </cell>
        </row>
        <row r="88457">
          <cell r="O88457" t="str">
            <v>Not Material</v>
          </cell>
        </row>
        <row r="88458">
          <cell r="O88458" t="str">
            <v>Not Material</v>
          </cell>
        </row>
        <row r="88459">
          <cell r="O88459" t="str">
            <v>Not Material</v>
          </cell>
        </row>
        <row r="88460">
          <cell r="O88460" t="str">
            <v>Not Material</v>
          </cell>
        </row>
        <row r="88461">
          <cell r="O88461" t="str">
            <v>Not Material</v>
          </cell>
        </row>
        <row r="88462">
          <cell r="O88462" t="str">
            <v>Not Material</v>
          </cell>
        </row>
        <row r="88463">
          <cell r="O88463" t="str">
            <v>Not Material</v>
          </cell>
        </row>
        <row r="88464">
          <cell r="O88464" t="str">
            <v>Not Material</v>
          </cell>
        </row>
        <row r="88465">
          <cell r="O88465" t="str">
            <v>Not Material</v>
          </cell>
        </row>
        <row r="88466">
          <cell r="O88466" t="str">
            <v>Not Material</v>
          </cell>
        </row>
        <row r="88467">
          <cell r="O88467" t="str">
            <v>Not Material</v>
          </cell>
        </row>
        <row r="88468">
          <cell r="O88468" t="str">
            <v>Not Material</v>
          </cell>
        </row>
        <row r="88469">
          <cell r="O88469" t="str">
            <v>Not Material</v>
          </cell>
        </row>
        <row r="88470">
          <cell r="O88470" t="str">
            <v>Not Material</v>
          </cell>
        </row>
        <row r="88471">
          <cell r="O88471" t="str">
            <v>Not Material</v>
          </cell>
        </row>
        <row r="88472">
          <cell r="O88472" t="str">
            <v>Not Material</v>
          </cell>
        </row>
        <row r="88473">
          <cell r="O88473" t="str">
            <v>Not Material</v>
          </cell>
        </row>
        <row r="88474">
          <cell r="O88474" t="str">
            <v>Not Material</v>
          </cell>
        </row>
        <row r="88475">
          <cell r="O88475" t="str">
            <v>Not Material</v>
          </cell>
        </row>
        <row r="88476">
          <cell r="O88476" t="str">
            <v>Not Material</v>
          </cell>
        </row>
        <row r="88477">
          <cell r="O88477" t="str">
            <v>Not Material</v>
          </cell>
        </row>
        <row r="88478">
          <cell r="O88478" t="str">
            <v>Not Material</v>
          </cell>
        </row>
        <row r="88479">
          <cell r="O88479" t="str">
            <v>Not Material</v>
          </cell>
        </row>
        <row r="88480">
          <cell r="O88480" t="str">
            <v>Not Material</v>
          </cell>
        </row>
        <row r="88481">
          <cell r="O88481" t="str">
            <v>Not Material</v>
          </cell>
        </row>
        <row r="88482">
          <cell r="O88482" t="str">
            <v>Not Material</v>
          </cell>
        </row>
        <row r="88483">
          <cell r="O88483" t="str">
            <v>Not Material</v>
          </cell>
        </row>
        <row r="88484">
          <cell r="O88484" t="str">
            <v>Not Material</v>
          </cell>
        </row>
        <row r="88485">
          <cell r="O88485" t="str">
            <v>Not Material</v>
          </cell>
        </row>
        <row r="88486">
          <cell r="O88486" t="str">
            <v>Not Material</v>
          </cell>
        </row>
        <row r="88487">
          <cell r="O88487" t="str">
            <v>Not Material</v>
          </cell>
        </row>
        <row r="88488">
          <cell r="O88488" t="str">
            <v>Not Material</v>
          </cell>
        </row>
        <row r="88489">
          <cell r="O88489" t="str">
            <v>Not Material</v>
          </cell>
        </row>
        <row r="88490">
          <cell r="O88490" t="str">
            <v>Not Material</v>
          </cell>
        </row>
        <row r="88491">
          <cell r="O88491" t="str">
            <v>Not Material</v>
          </cell>
        </row>
        <row r="88492">
          <cell r="O88492" t="str">
            <v>Not Material</v>
          </cell>
        </row>
        <row r="88493">
          <cell r="O88493" t="str">
            <v>Not Material</v>
          </cell>
        </row>
        <row r="88494">
          <cell r="O88494" t="str">
            <v>Not Material</v>
          </cell>
        </row>
        <row r="88495">
          <cell r="O88495" t="str">
            <v>Not Material</v>
          </cell>
        </row>
        <row r="88496">
          <cell r="O88496" t="str">
            <v>Not Material</v>
          </cell>
        </row>
        <row r="88497">
          <cell r="O88497" t="str">
            <v>Not Material</v>
          </cell>
        </row>
        <row r="88498">
          <cell r="O88498" t="str">
            <v>Not Material</v>
          </cell>
        </row>
        <row r="88499">
          <cell r="O88499" t="str">
            <v>Not Material</v>
          </cell>
        </row>
        <row r="88500">
          <cell r="O88500" t="str">
            <v>Not Material</v>
          </cell>
        </row>
        <row r="88501">
          <cell r="O88501" t="str">
            <v>Not Material</v>
          </cell>
        </row>
        <row r="88502">
          <cell r="O88502" t="str">
            <v>Not Material</v>
          </cell>
        </row>
        <row r="88503">
          <cell r="O88503" t="str">
            <v>Not Material</v>
          </cell>
        </row>
        <row r="88504">
          <cell r="O88504" t="str">
            <v>Not Material</v>
          </cell>
        </row>
        <row r="88505">
          <cell r="O88505" t="str">
            <v>Not Material</v>
          </cell>
        </row>
        <row r="88506">
          <cell r="O88506" t="str">
            <v>Not Material</v>
          </cell>
        </row>
        <row r="88507">
          <cell r="O88507" t="str">
            <v>Not Material</v>
          </cell>
        </row>
        <row r="88508">
          <cell r="O88508" t="str">
            <v>Not Material</v>
          </cell>
        </row>
        <row r="88509">
          <cell r="O88509" t="str">
            <v>Not Material</v>
          </cell>
        </row>
        <row r="88510">
          <cell r="O88510" t="str">
            <v>Not Material</v>
          </cell>
        </row>
        <row r="88511">
          <cell r="O88511" t="str">
            <v>Not Material</v>
          </cell>
        </row>
        <row r="88512">
          <cell r="O88512" t="str">
            <v>Not Material</v>
          </cell>
        </row>
        <row r="88513">
          <cell r="O88513" t="str">
            <v>Not Material</v>
          </cell>
        </row>
        <row r="88514">
          <cell r="O88514" t="str">
            <v>Not Material</v>
          </cell>
        </row>
        <row r="88515">
          <cell r="O88515" t="str">
            <v>Not Material</v>
          </cell>
        </row>
        <row r="88516">
          <cell r="O88516" t="str">
            <v>Not Material</v>
          </cell>
        </row>
        <row r="88517">
          <cell r="O88517" t="str">
            <v>Not Material</v>
          </cell>
        </row>
        <row r="88518">
          <cell r="O88518" t="str">
            <v>Not Material</v>
          </cell>
        </row>
        <row r="88519">
          <cell r="O88519" t="str">
            <v>Not Material</v>
          </cell>
        </row>
        <row r="88520">
          <cell r="O88520" t="str">
            <v>Not Material</v>
          </cell>
        </row>
        <row r="88521">
          <cell r="O88521" t="str">
            <v>Not Material</v>
          </cell>
        </row>
        <row r="88522">
          <cell r="O88522" t="str">
            <v>Not Material</v>
          </cell>
        </row>
        <row r="88523">
          <cell r="O88523" t="str">
            <v>Not Material</v>
          </cell>
        </row>
        <row r="88524">
          <cell r="O88524" t="str">
            <v>Not Material</v>
          </cell>
        </row>
        <row r="88525">
          <cell r="O88525" t="str">
            <v>Not Material</v>
          </cell>
        </row>
        <row r="88526">
          <cell r="O88526" t="str">
            <v>Not Material</v>
          </cell>
        </row>
        <row r="88527">
          <cell r="O88527" t="str">
            <v>Not Material</v>
          </cell>
        </row>
        <row r="88528">
          <cell r="O88528" t="str">
            <v>Not Material</v>
          </cell>
        </row>
        <row r="88529">
          <cell r="O88529" t="str">
            <v>Not Material</v>
          </cell>
        </row>
        <row r="88530">
          <cell r="O88530" t="str">
            <v>Not Material</v>
          </cell>
        </row>
        <row r="88531">
          <cell r="O88531" t="str">
            <v>Not Material</v>
          </cell>
        </row>
        <row r="88532">
          <cell r="O88532" t="str">
            <v>Not Material</v>
          </cell>
        </row>
        <row r="88533">
          <cell r="O88533" t="str">
            <v>Not Material</v>
          </cell>
        </row>
        <row r="88534">
          <cell r="O88534" t="str">
            <v>Not Material</v>
          </cell>
        </row>
        <row r="88535">
          <cell r="O88535" t="str">
            <v>Not Material</v>
          </cell>
        </row>
        <row r="88536">
          <cell r="O88536" t="str">
            <v>Not Material</v>
          </cell>
        </row>
        <row r="88537">
          <cell r="O88537" t="str">
            <v>Not Material</v>
          </cell>
        </row>
        <row r="88538">
          <cell r="O88538" t="str">
            <v>Not Material</v>
          </cell>
        </row>
        <row r="88539">
          <cell r="O88539" t="str">
            <v>Not Material</v>
          </cell>
        </row>
        <row r="88540">
          <cell r="O88540" t="str">
            <v>Not Material</v>
          </cell>
        </row>
        <row r="88541">
          <cell r="O88541" t="str">
            <v>Not Material</v>
          </cell>
        </row>
        <row r="88542">
          <cell r="O88542" t="str">
            <v>Not Material</v>
          </cell>
        </row>
        <row r="88543">
          <cell r="O88543" t="str">
            <v>Not Material</v>
          </cell>
        </row>
        <row r="88544">
          <cell r="O88544" t="str">
            <v>Not Material</v>
          </cell>
        </row>
        <row r="88545">
          <cell r="O88545" t="str">
            <v>Not Material</v>
          </cell>
        </row>
        <row r="88546">
          <cell r="O88546" t="str">
            <v>Not Material</v>
          </cell>
        </row>
        <row r="88547">
          <cell r="O88547" t="str">
            <v>Not Material</v>
          </cell>
        </row>
        <row r="88548">
          <cell r="O88548" t="str">
            <v>Not Material</v>
          </cell>
        </row>
        <row r="88549">
          <cell r="O88549" t="str">
            <v>Not Material</v>
          </cell>
        </row>
        <row r="88550">
          <cell r="O88550" t="str">
            <v>Not Material</v>
          </cell>
        </row>
        <row r="88551">
          <cell r="O88551" t="str">
            <v>Not Material</v>
          </cell>
        </row>
        <row r="88552">
          <cell r="O88552" t="str">
            <v>Not Material</v>
          </cell>
        </row>
        <row r="88553">
          <cell r="O88553" t="str">
            <v>Not Material</v>
          </cell>
        </row>
        <row r="88554">
          <cell r="O88554" t="str">
            <v>Not Material</v>
          </cell>
        </row>
        <row r="88555">
          <cell r="O88555" t="str">
            <v>Not Material</v>
          </cell>
        </row>
        <row r="88556">
          <cell r="O88556" t="str">
            <v>Not Material</v>
          </cell>
        </row>
        <row r="88557">
          <cell r="O88557" t="str">
            <v>Not Material</v>
          </cell>
        </row>
        <row r="88558">
          <cell r="O88558" t="str">
            <v>Not Material</v>
          </cell>
        </row>
        <row r="88559">
          <cell r="O88559" t="str">
            <v>Not Material</v>
          </cell>
        </row>
        <row r="88560">
          <cell r="O88560" t="str">
            <v>Not Material</v>
          </cell>
        </row>
        <row r="88561">
          <cell r="O88561" t="str">
            <v>Not Material</v>
          </cell>
        </row>
        <row r="88562">
          <cell r="O88562" t="str">
            <v>Not Material</v>
          </cell>
        </row>
        <row r="88563">
          <cell r="O88563" t="str">
            <v>Not Material</v>
          </cell>
        </row>
        <row r="88564">
          <cell r="O88564" t="str">
            <v>Not Material</v>
          </cell>
        </row>
        <row r="88565">
          <cell r="O88565" t="str">
            <v>Not Material</v>
          </cell>
        </row>
        <row r="88566">
          <cell r="O88566" t="str">
            <v>Not Material</v>
          </cell>
        </row>
        <row r="88567">
          <cell r="O88567" t="str">
            <v>Not Material</v>
          </cell>
        </row>
        <row r="88568">
          <cell r="O88568" t="str">
            <v>Not Material</v>
          </cell>
        </row>
        <row r="88569">
          <cell r="O88569" t="str">
            <v>Not Material</v>
          </cell>
        </row>
        <row r="88570">
          <cell r="O88570" t="str">
            <v>Not Material</v>
          </cell>
        </row>
        <row r="88571">
          <cell r="O88571" t="str">
            <v>Not Material</v>
          </cell>
        </row>
        <row r="88572">
          <cell r="O88572" t="str">
            <v>Not Material</v>
          </cell>
        </row>
        <row r="88573">
          <cell r="O88573" t="str">
            <v>Not Material</v>
          </cell>
        </row>
        <row r="88574">
          <cell r="O88574" t="str">
            <v>Not Material</v>
          </cell>
        </row>
        <row r="88575">
          <cell r="O88575" t="str">
            <v>Not Material</v>
          </cell>
        </row>
        <row r="88576">
          <cell r="O88576" t="str">
            <v>Not Material</v>
          </cell>
        </row>
        <row r="88577">
          <cell r="O88577" t="str">
            <v>Not Material</v>
          </cell>
        </row>
        <row r="88578">
          <cell r="O88578" t="str">
            <v>Not Material</v>
          </cell>
        </row>
        <row r="88579">
          <cell r="O88579" t="str">
            <v>Not Material</v>
          </cell>
        </row>
        <row r="88580">
          <cell r="O88580" t="str">
            <v>Not Material</v>
          </cell>
        </row>
        <row r="88581">
          <cell r="O88581" t="str">
            <v>Not Material</v>
          </cell>
        </row>
        <row r="88582">
          <cell r="O88582" t="str">
            <v>Not Material</v>
          </cell>
        </row>
        <row r="88583">
          <cell r="O88583" t="str">
            <v>Not Material</v>
          </cell>
        </row>
        <row r="88584">
          <cell r="O88584" t="str">
            <v>Not Material</v>
          </cell>
        </row>
        <row r="88585">
          <cell r="O88585" t="str">
            <v>Not Material</v>
          </cell>
        </row>
        <row r="88586">
          <cell r="O88586" t="str">
            <v>Not Material</v>
          </cell>
        </row>
        <row r="88587">
          <cell r="O88587" t="str">
            <v>Not Material</v>
          </cell>
        </row>
        <row r="88588">
          <cell r="O88588" t="str">
            <v>Not Material</v>
          </cell>
        </row>
        <row r="88589">
          <cell r="O88589" t="str">
            <v>Not Material</v>
          </cell>
        </row>
        <row r="88590">
          <cell r="O88590" t="str">
            <v>Not Material</v>
          </cell>
        </row>
        <row r="88591">
          <cell r="O88591" t="str">
            <v>Not Material</v>
          </cell>
        </row>
        <row r="88592">
          <cell r="O88592" t="str">
            <v>Not Material</v>
          </cell>
        </row>
        <row r="88593">
          <cell r="O88593" t="str">
            <v>Not Material</v>
          </cell>
        </row>
        <row r="88594">
          <cell r="O88594" t="str">
            <v>Not Material</v>
          </cell>
        </row>
        <row r="88595">
          <cell r="O88595" t="str">
            <v>Not Material</v>
          </cell>
        </row>
        <row r="88596">
          <cell r="O88596" t="str">
            <v>Not Material</v>
          </cell>
        </row>
        <row r="88597">
          <cell r="O88597" t="str">
            <v>Not Material</v>
          </cell>
        </row>
        <row r="88598">
          <cell r="O88598" t="str">
            <v>Not Material</v>
          </cell>
        </row>
        <row r="88599">
          <cell r="O88599" t="str">
            <v>Not Material</v>
          </cell>
        </row>
        <row r="88600">
          <cell r="O88600" t="str">
            <v>Not Material</v>
          </cell>
        </row>
        <row r="88601">
          <cell r="O88601" t="str">
            <v>Not Material</v>
          </cell>
        </row>
        <row r="88602">
          <cell r="O88602" t="str">
            <v>Not Material</v>
          </cell>
        </row>
        <row r="88603">
          <cell r="O88603" t="str">
            <v>Not Material</v>
          </cell>
        </row>
        <row r="88604">
          <cell r="O88604" t="str">
            <v>Not Material</v>
          </cell>
        </row>
        <row r="88605">
          <cell r="O88605" t="str">
            <v>Not Material</v>
          </cell>
        </row>
        <row r="88606">
          <cell r="O88606" t="str">
            <v>Not Material</v>
          </cell>
        </row>
        <row r="88607">
          <cell r="O88607" t="str">
            <v>Not Material</v>
          </cell>
        </row>
        <row r="88608">
          <cell r="O88608" t="str">
            <v>Not Material</v>
          </cell>
        </row>
        <row r="88609">
          <cell r="O88609" t="str">
            <v>Not Material</v>
          </cell>
        </row>
        <row r="88610">
          <cell r="O88610" t="str">
            <v>Not Material</v>
          </cell>
        </row>
        <row r="88611">
          <cell r="O88611" t="str">
            <v>Not Material</v>
          </cell>
        </row>
        <row r="88612">
          <cell r="O88612" t="str">
            <v>Not Material</v>
          </cell>
        </row>
        <row r="88613">
          <cell r="O88613" t="str">
            <v>Not Material</v>
          </cell>
        </row>
        <row r="88614">
          <cell r="O88614" t="str">
            <v>Not Material</v>
          </cell>
        </row>
        <row r="88615">
          <cell r="O88615" t="str">
            <v>Not Material</v>
          </cell>
        </row>
        <row r="88616">
          <cell r="O88616" t="str">
            <v>Not Material</v>
          </cell>
        </row>
        <row r="88617">
          <cell r="O88617" t="str">
            <v>Not Material</v>
          </cell>
        </row>
        <row r="88618">
          <cell r="O88618" t="str">
            <v>Not Material</v>
          </cell>
        </row>
        <row r="88619">
          <cell r="O88619" t="str">
            <v>Not Material</v>
          </cell>
        </row>
        <row r="88620">
          <cell r="O88620" t="str">
            <v>Not Material</v>
          </cell>
        </row>
        <row r="88621">
          <cell r="O88621" t="str">
            <v>Not Material</v>
          </cell>
        </row>
        <row r="88622">
          <cell r="O88622" t="str">
            <v>Not Material</v>
          </cell>
        </row>
        <row r="88623">
          <cell r="O88623" t="str">
            <v>Not Material</v>
          </cell>
        </row>
        <row r="88624">
          <cell r="O88624" t="str">
            <v>Not Material</v>
          </cell>
        </row>
        <row r="88625">
          <cell r="O88625" t="str">
            <v>Not Material</v>
          </cell>
        </row>
        <row r="88626">
          <cell r="O88626" t="str">
            <v>Not Material</v>
          </cell>
        </row>
        <row r="88627">
          <cell r="O88627" t="str">
            <v>Not Material</v>
          </cell>
        </row>
        <row r="88628">
          <cell r="O88628" t="str">
            <v>Not Material</v>
          </cell>
        </row>
        <row r="88629">
          <cell r="O88629" t="str">
            <v>Not Material</v>
          </cell>
        </row>
        <row r="88630">
          <cell r="O88630" t="str">
            <v>Not Material</v>
          </cell>
        </row>
        <row r="88631">
          <cell r="O88631" t="str">
            <v>Not Material</v>
          </cell>
        </row>
        <row r="88632">
          <cell r="O88632" t="str">
            <v>Not Material</v>
          </cell>
        </row>
        <row r="88633">
          <cell r="O88633" t="str">
            <v>Not Material</v>
          </cell>
        </row>
        <row r="88634">
          <cell r="O88634" t="str">
            <v>Not Material</v>
          </cell>
        </row>
        <row r="88635">
          <cell r="O88635" t="str">
            <v>Not Material</v>
          </cell>
        </row>
        <row r="88636">
          <cell r="O88636" t="str">
            <v>Not Material</v>
          </cell>
        </row>
        <row r="88637">
          <cell r="O88637" t="str">
            <v>Not Material</v>
          </cell>
        </row>
        <row r="88638">
          <cell r="O88638" t="str">
            <v>Not Material</v>
          </cell>
        </row>
        <row r="88639">
          <cell r="O88639" t="str">
            <v>Not Material</v>
          </cell>
        </row>
        <row r="88640">
          <cell r="O88640" t="str">
            <v>Not Material</v>
          </cell>
        </row>
        <row r="88641">
          <cell r="O88641" t="str">
            <v>Not Material</v>
          </cell>
        </row>
        <row r="88642">
          <cell r="O88642" t="str">
            <v>Not Material</v>
          </cell>
        </row>
        <row r="88643">
          <cell r="O88643" t="str">
            <v>Not Material</v>
          </cell>
        </row>
        <row r="88644">
          <cell r="O88644" t="str">
            <v>Not Material</v>
          </cell>
        </row>
        <row r="88645">
          <cell r="O88645" t="str">
            <v>Not Material</v>
          </cell>
        </row>
        <row r="88646">
          <cell r="O88646" t="str">
            <v>Not Material</v>
          </cell>
        </row>
        <row r="88647">
          <cell r="O88647" t="str">
            <v>Not Material</v>
          </cell>
        </row>
        <row r="88648">
          <cell r="O88648" t="str">
            <v>Not Material</v>
          </cell>
        </row>
        <row r="88649">
          <cell r="O88649" t="str">
            <v>Not Material</v>
          </cell>
        </row>
        <row r="88650">
          <cell r="O88650" t="str">
            <v>Not Material</v>
          </cell>
        </row>
        <row r="88651">
          <cell r="O88651" t="str">
            <v>Not Material</v>
          </cell>
        </row>
        <row r="88652">
          <cell r="O88652" t="str">
            <v>Not Material</v>
          </cell>
        </row>
        <row r="88653">
          <cell r="O88653" t="str">
            <v>Not Material</v>
          </cell>
        </row>
        <row r="88654">
          <cell r="O88654" t="str">
            <v>Not Material</v>
          </cell>
        </row>
        <row r="88655">
          <cell r="O88655" t="str">
            <v>Not Material</v>
          </cell>
        </row>
        <row r="88656">
          <cell r="O88656" t="str">
            <v>Not Material</v>
          </cell>
        </row>
        <row r="88657">
          <cell r="O88657" t="str">
            <v>Not Material</v>
          </cell>
        </row>
        <row r="88658">
          <cell r="O88658" t="str">
            <v>Not Material</v>
          </cell>
        </row>
        <row r="88659">
          <cell r="O88659" t="str">
            <v>Not Material</v>
          </cell>
        </row>
        <row r="88660">
          <cell r="O88660" t="str">
            <v>Not Material</v>
          </cell>
        </row>
        <row r="88661">
          <cell r="O88661" t="str">
            <v>Not Material</v>
          </cell>
        </row>
        <row r="88662">
          <cell r="O88662" t="str">
            <v>Not Material</v>
          </cell>
        </row>
        <row r="88663">
          <cell r="O88663" t="str">
            <v>Not Material</v>
          </cell>
        </row>
        <row r="88664">
          <cell r="O88664" t="str">
            <v>Not Material</v>
          </cell>
        </row>
        <row r="88665">
          <cell r="O88665" t="str">
            <v>Not Material</v>
          </cell>
        </row>
        <row r="88666">
          <cell r="O88666" t="str">
            <v>Not Material</v>
          </cell>
        </row>
        <row r="88667">
          <cell r="O88667" t="str">
            <v>Not Material</v>
          </cell>
        </row>
        <row r="88668">
          <cell r="O88668" t="str">
            <v>Not Material</v>
          </cell>
        </row>
        <row r="88669">
          <cell r="O88669" t="str">
            <v>Not Material</v>
          </cell>
        </row>
        <row r="88670">
          <cell r="O88670" t="str">
            <v>Not Material</v>
          </cell>
        </row>
        <row r="88671">
          <cell r="O88671" t="str">
            <v>Not Material</v>
          </cell>
        </row>
        <row r="88672">
          <cell r="O88672" t="str">
            <v>Not Material</v>
          </cell>
        </row>
        <row r="88673">
          <cell r="O88673" t="str">
            <v>Not Material</v>
          </cell>
        </row>
        <row r="88674">
          <cell r="O88674" t="str">
            <v>Not Material</v>
          </cell>
        </row>
        <row r="88675">
          <cell r="O88675" t="str">
            <v>Not Material</v>
          </cell>
        </row>
        <row r="88676">
          <cell r="O88676" t="str">
            <v>Not Material</v>
          </cell>
        </row>
        <row r="88677">
          <cell r="O88677" t="str">
            <v>Not Material</v>
          </cell>
        </row>
        <row r="88678">
          <cell r="O88678" t="str">
            <v>Not Material</v>
          </cell>
        </row>
        <row r="88679">
          <cell r="O88679" t="str">
            <v>Not Material</v>
          </cell>
        </row>
        <row r="88680">
          <cell r="O88680" t="str">
            <v>Not Material</v>
          </cell>
        </row>
        <row r="88681">
          <cell r="O88681" t="str">
            <v>Not Material</v>
          </cell>
        </row>
        <row r="88682">
          <cell r="O88682" t="str">
            <v>Not Material</v>
          </cell>
        </row>
        <row r="88683">
          <cell r="O88683" t="str">
            <v>Not Material</v>
          </cell>
        </row>
        <row r="88684">
          <cell r="O88684" t="str">
            <v>Not Material</v>
          </cell>
        </row>
        <row r="88685">
          <cell r="O88685" t="str">
            <v>Not Material</v>
          </cell>
        </row>
        <row r="88686">
          <cell r="O88686" t="str">
            <v>Not Material</v>
          </cell>
        </row>
        <row r="88687">
          <cell r="O88687" t="str">
            <v>Not Material</v>
          </cell>
        </row>
        <row r="88688">
          <cell r="O88688" t="str">
            <v>Not Material</v>
          </cell>
        </row>
        <row r="88689">
          <cell r="O88689" t="str">
            <v>Not Material</v>
          </cell>
        </row>
        <row r="88690">
          <cell r="O88690" t="str">
            <v>Not Material</v>
          </cell>
        </row>
        <row r="88691">
          <cell r="O88691" t="str">
            <v>Not Material</v>
          </cell>
        </row>
        <row r="88692">
          <cell r="O88692" t="str">
            <v>Not Material</v>
          </cell>
        </row>
        <row r="88693">
          <cell r="O88693" t="str">
            <v>Not Material</v>
          </cell>
        </row>
        <row r="88694">
          <cell r="O88694" t="str">
            <v>Not Material</v>
          </cell>
        </row>
        <row r="88695">
          <cell r="O88695" t="str">
            <v>Not Material</v>
          </cell>
        </row>
        <row r="88696">
          <cell r="O88696" t="str">
            <v>Not Material</v>
          </cell>
        </row>
        <row r="88697">
          <cell r="O88697" t="str">
            <v>Not Material</v>
          </cell>
        </row>
        <row r="88698">
          <cell r="O88698" t="str">
            <v>Not Material</v>
          </cell>
        </row>
        <row r="88699">
          <cell r="O88699" t="str">
            <v>Not Material</v>
          </cell>
        </row>
        <row r="88700">
          <cell r="O88700" t="str">
            <v>Not Material</v>
          </cell>
        </row>
        <row r="88701">
          <cell r="O88701" t="str">
            <v>Not Material</v>
          </cell>
        </row>
        <row r="88702">
          <cell r="O88702" t="str">
            <v>Not Material</v>
          </cell>
        </row>
        <row r="88703">
          <cell r="O88703" t="str">
            <v>Not Material</v>
          </cell>
        </row>
        <row r="88704">
          <cell r="O88704" t="str">
            <v>Not Material</v>
          </cell>
        </row>
        <row r="88705">
          <cell r="O88705" t="str">
            <v>Not Material</v>
          </cell>
        </row>
        <row r="88706">
          <cell r="O88706" t="str">
            <v>Not Material</v>
          </cell>
        </row>
        <row r="88707">
          <cell r="O88707" t="str">
            <v>Not Material</v>
          </cell>
        </row>
        <row r="88708">
          <cell r="O88708" t="str">
            <v>Not Material</v>
          </cell>
        </row>
        <row r="88709">
          <cell r="O88709" t="str">
            <v>Not Material</v>
          </cell>
        </row>
        <row r="88710">
          <cell r="O88710" t="str">
            <v>Not Material</v>
          </cell>
        </row>
        <row r="88711">
          <cell r="O88711" t="str">
            <v>Not Material</v>
          </cell>
        </row>
        <row r="88712">
          <cell r="O88712" t="str">
            <v>Not Material</v>
          </cell>
        </row>
        <row r="88713">
          <cell r="O88713" t="str">
            <v>Not Material</v>
          </cell>
        </row>
        <row r="88714">
          <cell r="O88714" t="str">
            <v>Not Material</v>
          </cell>
        </row>
        <row r="88715">
          <cell r="O88715" t="str">
            <v>Not Material</v>
          </cell>
        </row>
        <row r="88716">
          <cell r="O88716" t="str">
            <v>Not Material</v>
          </cell>
        </row>
        <row r="88717">
          <cell r="O88717" t="str">
            <v>Not Material</v>
          </cell>
        </row>
        <row r="88718">
          <cell r="O88718" t="str">
            <v>Not Material</v>
          </cell>
        </row>
        <row r="88719">
          <cell r="O88719" t="str">
            <v>Not Material</v>
          </cell>
        </row>
        <row r="88720">
          <cell r="O88720" t="str">
            <v>Not Material</v>
          </cell>
        </row>
        <row r="88721">
          <cell r="O88721" t="str">
            <v>Not Material</v>
          </cell>
        </row>
        <row r="88722">
          <cell r="O88722" t="str">
            <v>Not Material</v>
          </cell>
        </row>
        <row r="88723">
          <cell r="O88723" t="str">
            <v>Not Material</v>
          </cell>
        </row>
        <row r="88724">
          <cell r="O88724" t="str">
            <v>Not Material</v>
          </cell>
        </row>
        <row r="88725">
          <cell r="O88725" t="str">
            <v>Not Material</v>
          </cell>
        </row>
        <row r="88726">
          <cell r="O88726" t="str">
            <v>Not Material</v>
          </cell>
        </row>
        <row r="88727">
          <cell r="O88727" t="str">
            <v>Not Material</v>
          </cell>
        </row>
        <row r="88728">
          <cell r="O88728" t="str">
            <v>Not Material</v>
          </cell>
        </row>
        <row r="88729">
          <cell r="O88729" t="str">
            <v>Not Material</v>
          </cell>
        </row>
        <row r="88730">
          <cell r="O88730" t="str">
            <v>Not Material</v>
          </cell>
        </row>
        <row r="88731">
          <cell r="O88731" t="str">
            <v>Not Material</v>
          </cell>
        </row>
        <row r="88732">
          <cell r="O88732" t="str">
            <v>Not Material</v>
          </cell>
        </row>
        <row r="88733">
          <cell r="O88733" t="str">
            <v>Not Material</v>
          </cell>
        </row>
        <row r="88734">
          <cell r="O88734" t="str">
            <v>Not Material</v>
          </cell>
        </row>
        <row r="88735">
          <cell r="O88735" t="str">
            <v>Not Material</v>
          </cell>
        </row>
        <row r="88736">
          <cell r="O88736" t="str">
            <v>Not Material</v>
          </cell>
        </row>
        <row r="88737">
          <cell r="O88737" t="str">
            <v>Not Material</v>
          </cell>
        </row>
        <row r="88738">
          <cell r="O88738" t="str">
            <v>Not Material</v>
          </cell>
        </row>
        <row r="88739">
          <cell r="O88739" t="str">
            <v>Not Material</v>
          </cell>
        </row>
        <row r="88740">
          <cell r="O88740" t="str">
            <v>Not Material</v>
          </cell>
        </row>
        <row r="88741">
          <cell r="O88741" t="str">
            <v>Not Material</v>
          </cell>
        </row>
        <row r="88742">
          <cell r="O88742" t="str">
            <v>Not Material</v>
          </cell>
        </row>
        <row r="88743">
          <cell r="O88743" t="str">
            <v>Not Material</v>
          </cell>
        </row>
        <row r="88744">
          <cell r="O88744" t="str">
            <v>Not Material</v>
          </cell>
        </row>
        <row r="88745">
          <cell r="O88745" t="str">
            <v>Not Material</v>
          </cell>
        </row>
        <row r="88746">
          <cell r="O88746" t="str">
            <v>Not Material</v>
          </cell>
        </row>
        <row r="88747">
          <cell r="O88747" t="str">
            <v>Not Material</v>
          </cell>
        </row>
        <row r="88748">
          <cell r="O88748" t="str">
            <v>Not Material</v>
          </cell>
        </row>
        <row r="88749">
          <cell r="O88749" t="str">
            <v>Not Material</v>
          </cell>
        </row>
        <row r="88750">
          <cell r="O88750" t="str">
            <v>Not Material</v>
          </cell>
        </row>
        <row r="88751">
          <cell r="O88751" t="str">
            <v>Not Material</v>
          </cell>
        </row>
        <row r="88752">
          <cell r="O88752" t="str">
            <v>Not Material</v>
          </cell>
        </row>
        <row r="88753">
          <cell r="O88753" t="str">
            <v>Not Material</v>
          </cell>
        </row>
        <row r="88754">
          <cell r="O88754" t="str">
            <v>Not Material</v>
          </cell>
        </row>
        <row r="88755">
          <cell r="O88755" t="str">
            <v>Not Material</v>
          </cell>
        </row>
        <row r="88756">
          <cell r="O88756" t="str">
            <v>Not Material</v>
          </cell>
        </row>
        <row r="88757">
          <cell r="O88757" t="str">
            <v>Not Material</v>
          </cell>
        </row>
        <row r="88758">
          <cell r="O88758" t="str">
            <v>Not Material</v>
          </cell>
        </row>
        <row r="88759">
          <cell r="O88759" t="str">
            <v>Not Material</v>
          </cell>
        </row>
        <row r="88760">
          <cell r="O88760" t="str">
            <v>Not Material</v>
          </cell>
        </row>
        <row r="88761">
          <cell r="O88761" t="str">
            <v>Not Material</v>
          </cell>
        </row>
        <row r="88762">
          <cell r="O88762" t="str">
            <v>Not Material</v>
          </cell>
        </row>
        <row r="88763">
          <cell r="O88763" t="str">
            <v>Not Material</v>
          </cell>
        </row>
        <row r="88764">
          <cell r="O88764" t="str">
            <v>Not Material</v>
          </cell>
        </row>
        <row r="88765">
          <cell r="O88765" t="str">
            <v>Not Material</v>
          </cell>
        </row>
        <row r="88766">
          <cell r="O88766" t="str">
            <v>Not Material</v>
          </cell>
        </row>
        <row r="88767">
          <cell r="O88767" t="str">
            <v>Not Material</v>
          </cell>
        </row>
        <row r="88768">
          <cell r="O88768" t="str">
            <v>Not Material</v>
          </cell>
        </row>
        <row r="88769">
          <cell r="O88769" t="str">
            <v>Not Material</v>
          </cell>
        </row>
        <row r="88770">
          <cell r="O88770" t="str">
            <v>Not Material</v>
          </cell>
        </row>
        <row r="88771">
          <cell r="O88771" t="str">
            <v>Not Material</v>
          </cell>
        </row>
        <row r="88772">
          <cell r="O88772" t="str">
            <v>Not Material</v>
          </cell>
        </row>
        <row r="88773">
          <cell r="O88773" t="str">
            <v>Not Material</v>
          </cell>
        </row>
        <row r="88774">
          <cell r="O88774" t="str">
            <v>Not Material</v>
          </cell>
        </row>
        <row r="88775">
          <cell r="O88775" t="str">
            <v>Not Material</v>
          </cell>
        </row>
        <row r="88776">
          <cell r="O88776" t="str">
            <v>Not Material</v>
          </cell>
        </row>
        <row r="88777">
          <cell r="O88777" t="str">
            <v>Not Material</v>
          </cell>
        </row>
        <row r="88778">
          <cell r="O88778" t="str">
            <v>Not Material</v>
          </cell>
        </row>
        <row r="88779">
          <cell r="O88779" t="str">
            <v>Not Material</v>
          </cell>
        </row>
        <row r="88780">
          <cell r="O88780" t="str">
            <v>Not Material</v>
          </cell>
        </row>
        <row r="88781">
          <cell r="O88781" t="str">
            <v>Not Material</v>
          </cell>
        </row>
        <row r="88782">
          <cell r="O88782" t="str">
            <v>Not Material</v>
          </cell>
        </row>
        <row r="88783">
          <cell r="O88783" t="str">
            <v>Not Material</v>
          </cell>
        </row>
        <row r="88784">
          <cell r="O88784" t="str">
            <v>Not Material</v>
          </cell>
        </row>
        <row r="88785">
          <cell r="O88785" t="str">
            <v>Not Material</v>
          </cell>
        </row>
        <row r="88786">
          <cell r="O88786" t="str">
            <v>Not Material</v>
          </cell>
        </row>
        <row r="88787">
          <cell r="O88787" t="str">
            <v>Not Material</v>
          </cell>
        </row>
        <row r="88788">
          <cell r="O88788" t="str">
            <v>Not Material</v>
          </cell>
        </row>
        <row r="88789">
          <cell r="O88789" t="str">
            <v>Not Material</v>
          </cell>
        </row>
        <row r="88790">
          <cell r="O88790" t="str">
            <v>Not Material</v>
          </cell>
        </row>
        <row r="88791">
          <cell r="O88791" t="str">
            <v>Not Material</v>
          </cell>
        </row>
        <row r="88792">
          <cell r="O88792" t="str">
            <v>Not Material</v>
          </cell>
        </row>
        <row r="88793">
          <cell r="O88793" t="str">
            <v>Not Material</v>
          </cell>
        </row>
        <row r="88794">
          <cell r="O88794" t="str">
            <v>Not Material</v>
          </cell>
        </row>
        <row r="88795">
          <cell r="O88795" t="str">
            <v>Not Material</v>
          </cell>
        </row>
        <row r="88796">
          <cell r="O88796" t="str">
            <v>Not Material</v>
          </cell>
        </row>
        <row r="88797">
          <cell r="O88797" t="str">
            <v>Not Material</v>
          </cell>
        </row>
        <row r="88798">
          <cell r="O88798" t="str">
            <v>Not Material</v>
          </cell>
        </row>
        <row r="88799">
          <cell r="O88799" t="str">
            <v>Not Material</v>
          </cell>
        </row>
        <row r="88800">
          <cell r="O88800" t="str">
            <v>Not Material</v>
          </cell>
        </row>
        <row r="88801">
          <cell r="O88801" t="str">
            <v>Not Material</v>
          </cell>
        </row>
        <row r="88802">
          <cell r="O88802" t="str">
            <v>Not Material</v>
          </cell>
        </row>
        <row r="88803">
          <cell r="O88803" t="str">
            <v>Not Material</v>
          </cell>
        </row>
        <row r="88804">
          <cell r="O88804" t="str">
            <v>Not Material</v>
          </cell>
        </row>
        <row r="88805">
          <cell r="O88805" t="str">
            <v>Not Material</v>
          </cell>
        </row>
        <row r="88806">
          <cell r="O88806" t="str">
            <v>Not Material</v>
          </cell>
        </row>
        <row r="88807">
          <cell r="O88807" t="str">
            <v>Not Material</v>
          </cell>
        </row>
        <row r="88808">
          <cell r="O88808" t="str">
            <v>Not Material</v>
          </cell>
        </row>
        <row r="88809">
          <cell r="O88809" t="str">
            <v>Not Material</v>
          </cell>
        </row>
        <row r="88810">
          <cell r="O88810" t="str">
            <v>Not Material</v>
          </cell>
        </row>
        <row r="88811">
          <cell r="O88811" t="str">
            <v>Not Material</v>
          </cell>
        </row>
        <row r="88812">
          <cell r="O88812" t="str">
            <v>Not Material</v>
          </cell>
        </row>
        <row r="88813">
          <cell r="O88813" t="str">
            <v>Not Material</v>
          </cell>
        </row>
        <row r="88814">
          <cell r="O88814" t="str">
            <v>Not Material</v>
          </cell>
        </row>
        <row r="88815">
          <cell r="O88815" t="str">
            <v>Not Material</v>
          </cell>
        </row>
        <row r="88816">
          <cell r="O88816" t="str">
            <v>Not Material</v>
          </cell>
        </row>
        <row r="88817">
          <cell r="O88817" t="str">
            <v>Not Material</v>
          </cell>
        </row>
        <row r="88818">
          <cell r="O88818" t="str">
            <v>Not Material</v>
          </cell>
        </row>
        <row r="88819">
          <cell r="O88819" t="str">
            <v>Not Material</v>
          </cell>
        </row>
        <row r="88820">
          <cell r="O88820" t="str">
            <v>Not Material</v>
          </cell>
        </row>
        <row r="88821">
          <cell r="O88821" t="str">
            <v>Not Material</v>
          </cell>
        </row>
        <row r="88822">
          <cell r="O88822" t="str">
            <v>Not Material</v>
          </cell>
        </row>
        <row r="88823">
          <cell r="O88823" t="str">
            <v>Not Material</v>
          </cell>
        </row>
        <row r="88824">
          <cell r="O88824" t="str">
            <v>Not Material</v>
          </cell>
        </row>
        <row r="88825">
          <cell r="O88825" t="str">
            <v>Not Material</v>
          </cell>
        </row>
        <row r="88826">
          <cell r="O88826" t="str">
            <v>Not Material</v>
          </cell>
        </row>
        <row r="88827">
          <cell r="O88827" t="str">
            <v>Not Material</v>
          </cell>
        </row>
        <row r="88828">
          <cell r="O88828" t="str">
            <v>Not Material</v>
          </cell>
        </row>
        <row r="88829">
          <cell r="O88829" t="str">
            <v>Not Material</v>
          </cell>
        </row>
        <row r="88830">
          <cell r="O88830" t="str">
            <v>Not Material</v>
          </cell>
        </row>
        <row r="88831">
          <cell r="O88831" t="str">
            <v>Not Material</v>
          </cell>
        </row>
        <row r="88832">
          <cell r="O88832" t="str">
            <v>Not Material</v>
          </cell>
        </row>
        <row r="88833">
          <cell r="O88833" t="str">
            <v>Not Material</v>
          </cell>
        </row>
        <row r="88834">
          <cell r="O88834" t="str">
            <v>Not Material</v>
          </cell>
        </row>
        <row r="88835">
          <cell r="O88835" t="str">
            <v>Not Material</v>
          </cell>
        </row>
        <row r="88836">
          <cell r="O88836" t="str">
            <v>Not Material</v>
          </cell>
        </row>
        <row r="88837">
          <cell r="O88837" t="str">
            <v>Not Material</v>
          </cell>
        </row>
        <row r="88838">
          <cell r="O88838" t="str">
            <v>Not Material</v>
          </cell>
        </row>
        <row r="88839">
          <cell r="O88839" t="str">
            <v>Not Material</v>
          </cell>
        </row>
        <row r="88840">
          <cell r="O88840" t="str">
            <v>Not Material</v>
          </cell>
        </row>
        <row r="88841">
          <cell r="O88841" t="str">
            <v>Not Material</v>
          </cell>
        </row>
        <row r="88842">
          <cell r="O88842" t="str">
            <v>Not Material</v>
          </cell>
        </row>
        <row r="88843">
          <cell r="O88843" t="str">
            <v>Not Material</v>
          </cell>
        </row>
        <row r="88844">
          <cell r="O88844" t="str">
            <v>Not Material</v>
          </cell>
        </row>
        <row r="88845">
          <cell r="O88845" t="str">
            <v>Not Material</v>
          </cell>
        </row>
        <row r="88846">
          <cell r="O88846" t="str">
            <v>Not Material</v>
          </cell>
        </row>
        <row r="88847">
          <cell r="O88847" t="str">
            <v>Not Material</v>
          </cell>
        </row>
        <row r="88848">
          <cell r="O88848" t="str">
            <v>Not Material</v>
          </cell>
        </row>
        <row r="88849">
          <cell r="O88849" t="str">
            <v>Not Material</v>
          </cell>
        </row>
        <row r="88850">
          <cell r="O88850" t="str">
            <v>Not Material</v>
          </cell>
        </row>
        <row r="88851">
          <cell r="O88851" t="str">
            <v>Not Material</v>
          </cell>
        </row>
        <row r="88852">
          <cell r="O88852" t="str">
            <v>Not Material</v>
          </cell>
        </row>
        <row r="88853">
          <cell r="O88853" t="str">
            <v>Not Material</v>
          </cell>
        </row>
        <row r="88854">
          <cell r="O88854" t="str">
            <v>Not Material</v>
          </cell>
        </row>
        <row r="88855">
          <cell r="O88855" t="str">
            <v>Not Material</v>
          </cell>
        </row>
        <row r="88856">
          <cell r="O88856" t="str">
            <v>Not Material</v>
          </cell>
        </row>
        <row r="88857">
          <cell r="O88857" t="str">
            <v>Not Material</v>
          </cell>
        </row>
        <row r="88858">
          <cell r="O88858" t="str">
            <v>Not Material</v>
          </cell>
        </row>
        <row r="88859">
          <cell r="O88859" t="str">
            <v>Not Material</v>
          </cell>
        </row>
        <row r="88860">
          <cell r="O88860" t="str">
            <v>Not Material</v>
          </cell>
        </row>
        <row r="88861">
          <cell r="O88861" t="str">
            <v>Not Material</v>
          </cell>
        </row>
        <row r="88862">
          <cell r="O88862" t="str">
            <v>Not Material</v>
          </cell>
        </row>
        <row r="88863">
          <cell r="O88863" t="str">
            <v>Not Material</v>
          </cell>
        </row>
        <row r="88864">
          <cell r="O88864" t="str">
            <v>Not Material</v>
          </cell>
        </row>
        <row r="88865">
          <cell r="O88865" t="str">
            <v>Not Material</v>
          </cell>
        </row>
        <row r="88866">
          <cell r="O88866" t="str">
            <v>Not Material</v>
          </cell>
        </row>
        <row r="88867">
          <cell r="O88867" t="str">
            <v>Not Material</v>
          </cell>
        </row>
        <row r="88868">
          <cell r="O88868" t="str">
            <v>Not Material</v>
          </cell>
        </row>
        <row r="88869">
          <cell r="O88869" t="str">
            <v>Not Material</v>
          </cell>
        </row>
        <row r="88870">
          <cell r="O88870" t="str">
            <v>Not Material</v>
          </cell>
        </row>
        <row r="88871">
          <cell r="O88871" t="str">
            <v>Not Material</v>
          </cell>
        </row>
        <row r="88872">
          <cell r="O88872" t="str">
            <v>Not Material</v>
          </cell>
        </row>
        <row r="88873">
          <cell r="O88873" t="str">
            <v>Not Material</v>
          </cell>
        </row>
        <row r="88874">
          <cell r="O88874" t="str">
            <v>Not Material</v>
          </cell>
        </row>
        <row r="88875">
          <cell r="O88875" t="str">
            <v>Not Material</v>
          </cell>
        </row>
        <row r="88876">
          <cell r="O88876" t="str">
            <v>Not Material</v>
          </cell>
        </row>
        <row r="88877">
          <cell r="O88877" t="str">
            <v>Not Material</v>
          </cell>
        </row>
        <row r="88878">
          <cell r="O88878" t="str">
            <v>Not Material</v>
          </cell>
        </row>
        <row r="88879">
          <cell r="O88879" t="str">
            <v>Not Material</v>
          </cell>
        </row>
        <row r="88880">
          <cell r="O88880" t="str">
            <v>Not Material</v>
          </cell>
        </row>
        <row r="88881">
          <cell r="O88881" t="str">
            <v>Not Material</v>
          </cell>
        </row>
        <row r="88882">
          <cell r="O88882" t="str">
            <v>Not Material</v>
          </cell>
        </row>
        <row r="88883">
          <cell r="O88883" t="str">
            <v>Not Material</v>
          </cell>
        </row>
        <row r="88884">
          <cell r="O88884" t="str">
            <v>Not Material</v>
          </cell>
        </row>
        <row r="88885">
          <cell r="O88885" t="str">
            <v>Not Material</v>
          </cell>
        </row>
        <row r="88886">
          <cell r="O88886" t="str">
            <v>Not Material</v>
          </cell>
        </row>
        <row r="88887">
          <cell r="O88887" t="str">
            <v>Not Material</v>
          </cell>
        </row>
        <row r="88888">
          <cell r="O88888" t="str">
            <v>Not Material</v>
          </cell>
        </row>
        <row r="88889">
          <cell r="O88889" t="str">
            <v>Not Material</v>
          </cell>
        </row>
        <row r="88890">
          <cell r="O88890" t="str">
            <v>Not Material</v>
          </cell>
        </row>
        <row r="88891">
          <cell r="O88891" t="str">
            <v>Not Material</v>
          </cell>
        </row>
        <row r="88892">
          <cell r="O88892" t="str">
            <v>Not Material</v>
          </cell>
        </row>
        <row r="88893">
          <cell r="O88893" t="str">
            <v>Not Material</v>
          </cell>
        </row>
        <row r="88894">
          <cell r="O88894" t="str">
            <v>Not Material</v>
          </cell>
        </row>
        <row r="88895">
          <cell r="O88895" t="str">
            <v>Not Material</v>
          </cell>
        </row>
        <row r="88896">
          <cell r="O88896" t="str">
            <v>Not Material</v>
          </cell>
        </row>
        <row r="88897">
          <cell r="O88897" t="str">
            <v>Not Material</v>
          </cell>
        </row>
        <row r="88898">
          <cell r="O88898" t="str">
            <v>Not Material</v>
          </cell>
        </row>
        <row r="88899">
          <cell r="O88899" t="str">
            <v>Not Material</v>
          </cell>
        </row>
        <row r="88900">
          <cell r="O88900" t="str">
            <v>Not Material</v>
          </cell>
        </row>
        <row r="88901">
          <cell r="O88901" t="str">
            <v>Not Material</v>
          </cell>
        </row>
        <row r="88902">
          <cell r="O88902" t="str">
            <v>Not Material</v>
          </cell>
        </row>
        <row r="88903">
          <cell r="O88903" t="str">
            <v>Not Material</v>
          </cell>
        </row>
        <row r="88904">
          <cell r="O88904" t="str">
            <v>Not Material</v>
          </cell>
        </row>
        <row r="88905">
          <cell r="O88905" t="str">
            <v>Not Material</v>
          </cell>
        </row>
        <row r="88906">
          <cell r="O88906" t="str">
            <v>Not Material</v>
          </cell>
        </row>
        <row r="88907">
          <cell r="O88907" t="str">
            <v>Not Material</v>
          </cell>
        </row>
        <row r="88908">
          <cell r="O88908" t="str">
            <v>Not Material</v>
          </cell>
        </row>
        <row r="88909">
          <cell r="O88909" t="str">
            <v>Not Material</v>
          </cell>
        </row>
        <row r="88910">
          <cell r="O88910" t="str">
            <v>Not Material</v>
          </cell>
        </row>
        <row r="88911">
          <cell r="O88911" t="str">
            <v>Not Material</v>
          </cell>
        </row>
        <row r="88912">
          <cell r="O88912" t="str">
            <v>Not Material</v>
          </cell>
        </row>
        <row r="88913">
          <cell r="O88913" t="str">
            <v>Not Material</v>
          </cell>
        </row>
        <row r="88914">
          <cell r="O88914" t="str">
            <v>Not Material</v>
          </cell>
        </row>
        <row r="88915">
          <cell r="O88915" t="str">
            <v>Not Material</v>
          </cell>
        </row>
        <row r="88916">
          <cell r="O88916" t="str">
            <v>Not Material</v>
          </cell>
        </row>
        <row r="88917">
          <cell r="O88917" t="str">
            <v>Not Material</v>
          </cell>
        </row>
        <row r="88918">
          <cell r="O88918" t="str">
            <v>Not Material</v>
          </cell>
        </row>
        <row r="88919">
          <cell r="O88919" t="str">
            <v>Not Material</v>
          </cell>
        </row>
        <row r="88920">
          <cell r="O88920" t="str">
            <v>Not Material</v>
          </cell>
        </row>
        <row r="88921">
          <cell r="O88921" t="str">
            <v>Not Material</v>
          </cell>
        </row>
        <row r="88922">
          <cell r="O88922" t="str">
            <v>Not Material</v>
          </cell>
        </row>
        <row r="88923">
          <cell r="O88923" t="str">
            <v>Not Material</v>
          </cell>
        </row>
        <row r="88924">
          <cell r="O88924" t="str">
            <v>Not Material</v>
          </cell>
        </row>
        <row r="88925">
          <cell r="O88925" t="str">
            <v>Not Material</v>
          </cell>
        </row>
        <row r="88926">
          <cell r="O88926" t="str">
            <v>Not Material</v>
          </cell>
        </row>
        <row r="88927">
          <cell r="O88927" t="str">
            <v>Not Material</v>
          </cell>
        </row>
        <row r="88928">
          <cell r="O88928" t="str">
            <v>Not Material</v>
          </cell>
        </row>
        <row r="88929">
          <cell r="O88929" t="str">
            <v>Not Material</v>
          </cell>
        </row>
        <row r="88930">
          <cell r="O88930" t="str">
            <v>Not Material</v>
          </cell>
        </row>
        <row r="88931">
          <cell r="O88931" t="str">
            <v>Not Material</v>
          </cell>
        </row>
        <row r="88932">
          <cell r="O88932" t="str">
            <v>Not Material</v>
          </cell>
        </row>
        <row r="88933">
          <cell r="O88933" t="str">
            <v>Not Material</v>
          </cell>
        </row>
        <row r="88934">
          <cell r="O88934" t="str">
            <v>Not Material</v>
          </cell>
        </row>
        <row r="88935">
          <cell r="O88935" t="str">
            <v>Not Material</v>
          </cell>
        </row>
        <row r="88936">
          <cell r="O88936" t="str">
            <v>Not Material</v>
          </cell>
        </row>
        <row r="88937">
          <cell r="O88937" t="str">
            <v>Not Material</v>
          </cell>
        </row>
        <row r="88938">
          <cell r="O88938" t="str">
            <v>Not Material</v>
          </cell>
        </row>
        <row r="88939">
          <cell r="O88939" t="str">
            <v>Not Material</v>
          </cell>
        </row>
        <row r="88940">
          <cell r="O88940" t="str">
            <v>Not Material</v>
          </cell>
        </row>
        <row r="88941">
          <cell r="O88941" t="str">
            <v>Not Material</v>
          </cell>
        </row>
        <row r="88942">
          <cell r="O88942" t="str">
            <v>Not Material</v>
          </cell>
        </row>
        <row r="88943">
          <cell r="O88943" t="str">
            <v>Not Material</v>
          </cell>
        </row>
        <row r="88944">
          <cell r="O88944" t="str">
            <v>Not Material</v>
          </cell>
        </row>
        <row r="88945">
          <cell r="O88945" t="str">
            <v>Not Material</v>
          </cell>
        </row>
        <row r="88946">
          <cell r="O88946" t="str">
            <v>Not Material</v>
          </cell>
        </row>
        <row r="88947">
          <cell r="O88947" t="str">
            <v>Not Material</v>
          </cell>
        </row>
        <row r="88948">
          <cell r="O88948" t="str">
            <v>Not Material</v>
          </cell>
        </row>
        <row r="88949">
          <cell r="O88949" t="str">
            <v>Not Material</v>
          </cell>
        </row>
        <row r="88950">
          <cell r="O88950" t="str">
            <v>Not Material</v>
          </cell>
        </row>
        <row r="88951">
          <cell r="O88951" t="str">
            <v>Not Material</v>
          </cell>
        </row>
        <row r="88952">
          <cell r="O88952" t="str">
            <v>Not Material</v>
          </cell>
        </row>
        <row r="88953">
          <cell r="O88953" t="str">
            <v>Not Material</v>
          </cell>
        </row>
        <row r="88954">
          <cell r="O88954" t="str">
            <v>Not Material</v>
          </cell>
        </row>
        <row r="88955">
          <cell r="O88955" t="str">
            <v>Not Material</v>
          </cell>
        </row>
        <row r="88956">
          <cell r="O88956" t="str">
            <v>Not Material</v>
          </cell>
        </row>
        <row r="88957">
          <cell r="O88957" t="str">
            <v>Not Material</v>
          </cell>
        </row>
        <row r="88958">
          <cell r="O88958" t="str">
            <v>Not Material</v>
          </cell>
        </row>
        <row r="88959">
          <cell r="O88959" t="str">
            <v>Not Material</v>
          </cell>
        </row>
        <row r="88960">
          <cell r="O88960" t="str">
            <v>Not Material</v>
          </cell>
        </row>
        <row r="88961">
          <cell r="O88961" t="str">
            <v>Not Material</v>
          </cell>
        </row>
        <row r="88962">
          <cell r="O88962" t="str">
            <v>Not Material</v>
          </cell>
        </row>
        <row r="88963">
          <cell r="O88963" t="str">
            <v>Not Material</v>
          </cell>
        </row>
        <row r="88964">
          <cell r="O88964" t="str">
            <v>Not Material</v>
          </cell>
        </row>
        <row r="88965">
          <cell r="O88965" t="str">
            <v>Not Material</v>
          </cell>
        </row>
        <row r="88966">
          <cell r="O88966" t="str">
            <v>Not Material</v>
          </cell>
        </row>
        <row r="88967">
          <cell r="O88967" t="str">
            <v>Not Material</v>
          </cell>
        </row>
        <row r="88968">
          <cell r="O88968" t="str">
            <v>Not Material</v>
          </cell>
        </row>
        <row r="88969">
          <cell r="O88969" t="str">
            <v>Not Material</v>
          </cell>
        </row>
        <row r="88970">
          <cell r="O88970" t="str">
            <v>Not Material</v>
          </cell>
        </row>
        <row r="88971">
          <cell r="O88971" t="str">
            <v>Not Material</v>
          </cell>
        </row>
        <row r="88972">
          <cell r="O88972" t="str">
            <v>Not Material</v>
          </cell>
        </row>
        <row r="88973">
          <cell r="O88973" t="str">
            <v>Not Material</v>
          </cell>
        </row>
        <row r="88974">
          <cell r="O88974" t="str">
            <v>Not Material</v>
          </cell>
        </row>
        <row r="88975">
          <cell r="O88975" t="str">
            <v>Not Material</v>
          </cell>
        </row>
        <row r="88976">
          <cell r="O88976" t="str">
            <v>Not Material</v>
          </cell>
        </row>
        <row r="88977">
          <cell r="O88977" t="str">
            <v>Not Material</v>
          </cell>
        </row>
        <row r="88978">
          <cell r="O88978" t="str">
            <v>Not Material</v>
          </cell>
        </row>
        <row r="88979">
          <cell r="O88979" t="str">
            <v>Not Material</v>
          </cell>
        </row>
        <row r="88980">
          <cell r="O88980" t="str">
            <v>Not Material</v>
          </cell>
        </row>
        <row r="88981">
          <cell r="O88981" t="str">
            <v>Not Material</v>
          </cell>
        </row>
        <row r="88982">
          <cell r="O88982" t="str">
            <v>Not Material</v>
          </cell>
        </row>
        <row r="88983">
          <cell r="O88983" t="str">
            <v>Not Material</v>
          </cell>
        </row>
        <row r="88984">
          <cell r="O88984" t="str">
            <v>Not Material</v>
          </cell>
        </row>
        <row r="88985">
          <cell r="O88985" t="str">
            <v>Not Material</v>
          </cell>
        </row>
        <row r="88986">
          <cell r="O88986" t="str">
            <v>Not Material</v>
          </cell>
        </row>
        <row r="88987">
          <cell r="O88987" t="str">
            <v>Not Material</v>
          </cell>
        </row>
        <row r="88988">
          <cell r="O88988" t="str">
            <v>Not Material</v>
          </cell>
        </row>
        <row r="88989">
          <cell r="O88989" t="str">
            <v>Not Material</v>
          </cell>
        </row>
        <row r="88990">
          <cell r="O88990" t="str">
            <v>Not Material</v>
          </cell>
        </row>
        <row r="88991">
          <cell r="O88991" t="str">
            <v>Not Material</v>
          </cell>
        </row>
        <row r="88992">
          <cell r="O88992" t="str">
            <v>Not Material</v>
          </cell>
        </row>
        <row r="88993">
          <cell r="O88993" t="str">
            <v>Not Material</v>
          </cell>
        </row>
        <row r="88994">
          <cell r="O88994" t="str">
            <v>Not Material</v>
          </cell>
        </row>
        <row r="88995">
          <cell r="O88995" t="str">
            <v>Not Material</v>
          </cell>
        </row>
        <row r="88996">
          <cell r="O88996" t="str">
            <v>Not Material</v>
          </cell>
        </row>
        <row r="88997">
          <cell r="O88997" t="str">
            <v>Not Material</v>
          </cell>
        </row>
        <row r="88998">
          <cell r="O88998" t="str">
            <v>Not Material</v>
          </cell>
        </row>
        <row r="88999">
          <cell r="O88999" t="str">
            <v>Not Material</v>
          </cell>
        </row>
        <row r="89000">
          <cell r="O89000" t="str">
            <v>Not Material</v>
          </cell>
        </row>
        <row r="89001">
          <cell r="O89001" t="str">
            <v>Not Material</v>
          </cell>
        </row>
        <row r="89002">
          <cell r="O89002" t="str">
            <v>Not Material</v>
          </cell>
        </row>
        <row r="89003">
          <cell r="O89003" t="str">
            <v>Not Material</v>
          </cell>
        </row>
        <row r="89004">
          <cell r="O89004" t="str">
            <v>Not Material</v>
          </cell>
        </row>
        <row r="89005">
          <cell r="O89005" t="str">
            <v>Not Material</v>
          </cell>
        </row>
        <row r="89006">
          <cell r="O89006" t="str">
            <v>Not Material</v>
          </cell>
        </row>
        <row r="89007">
          <cell r="O89007" t="str">
            <v>Not Material</v>
          </cell>
        </row>
        <row r="89008">
          <cell r="O89008" t="str">
            <v>Not Material</v>
          </cell>
        </row>
        <row r="89009">
          <cell r="O89009" t="str">
            <v>Not Material</v>
          </cell>
        </row>
        <row r="89010">
          <cell r="O89010" t="str">
            <v>Not Material</v>
          </cell>
        </row>
        <row r="89011">
          <cell r="O89011" t="str">
            <v>Not Material</v>
          </cell>
        </row>
        <row r="89012">
          <cell r="O89012" t="str">
            <v>Not Material</v>
          </cell>
        </row>
        <row r="89013">
          <cell r="O89013" t="str">
            <v>Not Material</v>
          </cell>
        </row>
        <row r="89014">
          <cell r="O89014" t="str">
            <v>Not Material</v>
          </cell>
        </row>
        <row r="89015">
          <cell r="O89015" t="str">
            <v>Not Material</v>
          </cell>
        </row>
        <row r="89016">
          <cell r="O89016" t="str">
            <v>Not Material</v>
          </cell>
        </row>
        <row r="89017">
          <cell r="O89017" t="str">
            <v>Not Material</v>
          </cell>
        </row>
        <row r="89018">
          <cell r="O89018" t="str">
            <v>Not Material</v>
          </cell>
        </row>
        <row r="89019">
          <cell r="O89019" t="str">
            <v>Not Material</v>
          </cell>
        </row>
        <row r="89020">
          <cell r="O89020" t="str">
            <v>Not Material</v>
          </cell>
        </row>
        <row r="89021">
          <cell r="O89021" t="str">
            <v>Not Material</v>
          </cell>
        </row>
        <row r="89022">
          <cell r="O89022" t="str">
            <v>Not Material</v>
          </cell>
        </row>
        <row r="89023">
          <cell r="O89023" t="str">
            <v>Not Material</v>
          </cell>
        </row>
        <row r="89024">
          <cell r="O89024" t="str">
            <v>Not Material</v>
          </cell>
        </row>
        <row r="89025">
          <cell r="O89025" t="str">
            <v>Not Material</v>
          </cell>
        </row>
        <row r="89026">
          <cell r="O89026" t="str">
            <v>Not Material</v>
          </cell>
        </row>
        <row r="89027">
          <cell r="O89027" t="str">
            <v>Not Material</v>
          </cell>
        </row>
        <row r="89028">
          <cell r="O89028" t="str">
            <v>Not Material</v>
          </cell>
        </row>
        <row r="89029">
          <cell r="O89029" t="str">
            <v>Not Material</v>
          </cell>
        </row>
        <row r="89030">
          <cell r="O89030" t="str">
            <v>Not Material</v>
          </cell>
        </row>
        <row r="89031">
          <cell r="O89031" t="str">
            <v>Not Material</v>
          </cell>
        </row>
        <row r="89032">
          <cell r="O89032" t="str">
            <v>Not Material</v>
          </cell>
        </row>
        <row r="89033">
          <cell r="O89033" t="str">
            <v>Not Material</v>
          </cell>
        </row>
        <row r="89034">
          <cell r="O89034" t="str">
            <v>Not Material</v>
          </cell>
        </row>
        <row r="89035">
          <cell r="O89035" t="str">
            <v>Not Material</v>
          </cell>
        </row>
        <row r="89036">
          <cell r="O89036" t="str">
            <v>Not Material</v>
          </cell>
        </row>
        <row r="89037">
          <cell r="O89037" t="str">
            <v>Not Material</v>
          </cell>
        </row>
        <row r="89038">
          <cell r="O89038" t="str">
            <v>Not Material</v>
          </cell>
        </row>
        <row r="89039">
          <cell r="O89039" t="str">
            <v>Not Material</v>
          </cell>
        </row>
        <row r="89040">
          <cell r="O89040" t="str">
            <v>Not Material</v>
          </cell>
        </row>
        <row r="89041">
          <cell r="O89041" t="str">
            <v>Not Material</v>
          </cell>
        </row>
        <row r="89042">
          <cell r="O89042" t="str">
            <v>Not Material</v>
          </cell>
        </row>
        <row r="89043">
          <cell r="O89043" t="str">
            <v>Not Material</v>
          </cell>
        </row>
        <row r="89044">
          <cell r="O89044" t="str">
            <v>Not Material</v>
          </cell>
        </row>
        <row r="89045">
          <cell r="O89045" t="str">
            <v>Not Material</v>
          </cell>
        </row>
        <row r="89046">
          <cell r="O89046" t="str">
            <v>Not Material</v>
          </cell>
        </row>
        <row r="89047">
          <cell r="O89047" t="str">
            <v>Not Material</v>
          </cell>
        </row>
        <row r="89048">
          <cell r="O89048" t="str">
            <v>Not Material</v>
          </cell>
        </row>
        <row r="89049">
          <cell r="O89049" t="str">
            <v>Not Material</v>
          </cell>
        </row>
        <row r="89050">
          <cell r="O89050" t="str">
            <v>Not Material</v>
          </cell>
        </row>
        <row r="89051">
          <cell r="O89051" t="str">
            <v>Not Material</v>
          </cell>
        </row>
        <row r="89052">
          <cell r="O89052" t="str">
            <v>Not Material</v>
          </cell>
        </row>
        <row r="89053">
          <cell r="O89053" t="str">
            <v>Not Material</v>
          </cell>
        </row>
        <row r="89054">
          <cell r="O89054" t="str">
            <v>Not Material</v>
          </cell>
        </row>
        <row r="89055">
          <cell r="O89055" t="str">
            <v>Not Material</v>
          </cell>
        </row>
        <row r="89056">
          <cell r="O89056" t="str">
            <v>Not Material</v>
          </cell>
        </row>
        <row r="89057">
          <cell r="O89057" t="str">
            <v>Not Material</v>
          </cell>
        </row>
        <row r="89058">
          <cell r="O89058" t="str">
            <v>Not Material</v>
          </cell>
        </row>
        <row r="89059">
          <cell r="O89059" t="str">
            <v>Not Material</v>
          </cell>
        </row>
        <row r="89060">
          <cell r="O89060" t="str">
            <v>Not Material</v>
          </cell>
        </row>
        <row r="89061">
          <cell r="O89061" t="str">
            <v>Not Material</v>
          </cell>
        </row>
        <row r="89062">
          <cell r="O89062" t="str">
            <v>Not Material</v>
          </cell>
        </row>
        <row r="89063">
          <cell r="O89063" t="str">
            <v>Not Material</v>
          </cell>
        </row>
        <row r="89064">
          <cell r="O89064" t="str">
            <v>Not Material</v>
          </cell>
        </row>
        <row r="89065">
          <cell r="O89065" t="str">
            <v>Not Material</v>
          </cell>
        </row>
        <row r="89066">
          <cell r="O89066" t="str">
            <v>Not Material</v>
          </cell>
        </row>
        <row r="89067">
          <cell r="O89067" t="str">
            <v>Not Material</v>
          </cell>
        </row>
        <row r="89068">
          <cell r="O89068" t="str">
            <v>Not Material</v>
          </cell>
        </row>
        <row r="89069">
          <cell r="O89069" t="str">
            <v>Not Material</v>
          </cell>
        </row>
        <row r="89070">
          <cell r="O89070" t="str">
            <v>Not Material</v>
          </cell>
        </row>
        <row r="89071">
          <cell r="O89071" t="str">
            <v>Not Material</v>
          </cell>
        </row>
        <row r="89072">
          <cell r="O89072" t="str">
            <v>Not Material</v>
          </cell>
        </row>
        <row r="89073">
          <cell r="O89073" t="str">
            <v>Not Material</v>
          </cell>
        </row>
        <row r="89074">
          <cell r="O89074" t="str">
            <v>Not Material</v>
          </cell>
        </row>
        <row r="89075">
          <cell r="O89075" t="str">
            <v>Not Material</v>
          </cell>
        </row>
        <row r="89076">
          <cell r="O89076" t="str">
            <v>Not Material</v>
          </cell>
        </row>
        <row r="89077">
          <cell r="O89077" t="str">
            <v>Not Material</v>
          </cell>
        </row>
        <row r="89078">
          <cell r="O89078" t="str">
            <v>Not Material</v>
          </cell>
        </row>
        <row r="89079">
          <cell r="O89079" t="str">
            <v>Not Material</v>
          </cell>
        </row>
        <row r="89080">
          <cell r="O89080" t="str">
            <v>Not Material</v>
          </cell>
        </row>
        <row r="89081">
          <cell r="O89081" t="str">
            <v>Not Material</v>
          </cell>
        </row>
        <row r="89082">
          <cell r="O89082" t="str">
            <v>Not Material</v>
          </cell>
        </row>
        <row r="89083">
          <cell r="O89083" t="str">
            <v>Not Material</v>
          </cell>
        </row>
        <row r="89084">
          <cell r="O89084" t="str">
            <v>Not Material</v>
          </cell>
        </row>
        <row r="89085">
          <cell r="O89085" t="str">
            <v>Not Material</v>
          </cell>
        </row>
        <row r="89086">
          <cell r="O89086" t="str">
            <v>Not Material</v>
          </cell>
        </row>
        <row r="89087">
          <cell r="O89087" t="str">
            <v>Not Material</v>
          </cell>
        </row>
        <row r="89088">
          <cell r="O89088" t="str">
            <v>Not Material</v>
          </cell>
        </row>
        <row r="89089">
          <cell r="O89089" t="str">
            <v>Not Material</v>
          </cell>
        </row>
        <row r="89090">
          <cell r="O89090" t="str">
            <v>Not Material</v>
          </cell>
        </row>
        <row r="89091">
          <cell r="O89091" t="str">
            <v>Not Material</v>
          </cell>
        </row>
        <row r="89092">
          <cell r="O89092" t="str">
            <v>Not Material</v>
          </cell>
        </row>
        <row r="89093">
          <cell r="O89093" t="str">
            <v>Not Material</v>
          </cell>
        </row>
        <row r="89094">
          <cell r="O89094" t="str">
            <v>Not Material</v>
          </cell>
        </row>
        <row r="89095">
          <cell r="O89095" t="str">
            <v>Not Material</v>
          </cell>
        </row>
        <row r="89096">
          <cell r="O89096" t="str">
            <v>Not Material</v>
          </cell>
        </row>
        <row r="89097">
          <cell r="O89097" t="str">
            <v>Not Material</v>
          </cell>
        </row>
        <row r="89098">
          <cell r="O89098" t="str">
            <v>Not Material</v>
          </cell>
        </row>
        <row r="89099">
          <cell r="O89099" t="str">
            <v>Not Material</v>
          </cell>
        </row>
        <row r="89100">
          <cell r="O89100" t="str">
            <v>Not Material</v>
          </cell>
        </row>
        <row r="89101">
          <cell r="O89101" t="str">
            <v>Not Material</v>
          </cell>
        </row>
        <row r="89102">
          <cell r="O89102" t="str">
            <v>Not Material</v>
          </cell>
        </row>
        <row r="89103">
          <cell r="O89103" t="str">
            <v>Not Material</v>
          </cell>
        </row>
        <row r="89104">
          <cell r="O89104" t="str">
            <v>Not Material</v>
          </cell>
        </row>
        <row r="89105">
          <cell r="O89105" t="str">
            <v>Not Material</v>
          </cell>
        </row>
        <row r="89106">
          <cell r="O89106" t="str">
            <v>Not Material</v>
          </cell>
        </row>
        <row r="89107">
          <cell r="O89107" t="str">
            <v>Not Material</v>
          </cell>
        </row>
        <row r="89108">
          <cell r="O89108" t="str">
            <v>Not Material</v>
          </cell>
        </row>
        <row r="89109">
          <cell r="O89109" t="str">
            <v>Not Material</v>
          </cell>
        </row>
        <row r="89110">
          <cell r="O89110" t="str">
            <v>Not Material</v>
          </cell>
        </row>
        <row r="89111">
          <cell r="O89111" t="str">
            <v>Not Material</v>
          </cell>
        </row>
        <row r="89112">
          <cell r="O89112" t="str">
            <v>Not Material</v>
          </cell>
        </row>
        <row r="89113">
          <cell r="O89113" t="str">
            <v>Not Material</v>
          </cell>
        </row>
        <row r="89114">
          <cell r="O89114" t="str">
            <v>Not Material</v>
          </cell>
        </row>
        <row r="89115">
          <cell r="O89115" t="str">
            <v>Not Material</v>
          </cell>
        </row>
        <row r="89116">
          <cell r="O89116" t="str">
            <v>Not Material</v>
          </cell>
        </row>
        <row r="89117">
          <cell r="O89117" t="str">
            <v>Not Material</v>
          </cell>
        </row>
        <row r="89118">
          <cell r="O89118" t="str">
            <v>Not Material</v>
          </cell>
        </row>
        <row r="89119">
          <cell r="O89119" t="str">
            <v>Not Material</v>
          </cell>
        </row>
        <row r="89120">
          <cell r="O89120" t="str">
            <v>Not Material</v>
          </cell>
        </row>
        <row r="89121">
          <cell r="O89121" t="str">
            <v>Not Material</v>
          </cell>
        </row>
        <row r="89122">
          <cell r="O89122" t="str">
            <v>Not Material</v>
          </cell>
        </row>
        <row r="89123">
          <cell r="O89123" t="str">
            <v>Not Material</v>
          </cell>
        </row>
        <row r="89124">
          <cell r="O89124" t="str">
            <v>Not Material</v>
          </cell>
        </row>
        <row r="89125">
          <cell r="O89125" t="str">
            <v>Not Material</v>
          </cell>
        </row>
        <row r="89126">
          <cell r="O89126" t="str">
            <v>Not Material</v>
          </cell>
        </row>
        <row r="89127">
          <cell r="O89127" t="str">
            <v>Not Material</v>
          </cell>
        </row>
        <row r="89128">
          <cell r="O89128" t="str">
            <v>Not Material</v>
          </cell>
        </row>
        <row r="89129">
          <cell r="O89129" t="str">
            <v>Not Material</v>
          </cell>
        </row>
        <row r="89130">
          <cell r="O89130" t="str">
            <v>Not Material</v>
          </cell>
        </row>
        <row r="89131">
          <cell r="O89131" t="str">
            <v>Not Material</v>
          </cell>
        </row>
        <row r="89132">
          <cell r="O89132" t="str">
            <v>Not Material</v>
          </cell>
        </row>
        <row r="89133">
          <cell r="O89133" t="str">
            <v>Not Material</v>
          </cell>
        </row>
        <row r="89134">
          <cell r="O89134" t="str">
            <v>Not Material</v>
          </cell>
        </row>
        <row r="89135">
          <cell r="O89135" t="str">
            <v>Not Material</v>
          </cell>
        </row>
        <row r="89136">
          <cell r="O89136" t="str">
            <v>Not Material</v>
          </cell>
        </row>
        <row r="89137">
          <cell r="O89137" t="str">
            <v>Not Material</v>
          </cell>
        </row>
        <row r="89138">
          <cell r="O89138" t="str">
            <v>Not Material</v>
          </cell>
        </row>
        <row r="89139">
          <cell r="O89139" t="str">
            <v>Not Material</v>
          </cell>
        </row>
        <row r="89140">
          <cell r="O89140" t="str">
            <v>Not Material</v>
          </cell>
        </row>
        <row r="89141">
          <cell r="O89141" t="str">
            <v>Not Material</v>
          </cell>
        </row>
        <row r="89142">
          <cell r="O89142" t="str">
            <v>Not Material</v>
          </cell>
        </row>
        <row r="89143">
          <cell r="O89143" t="str">
            <v>Not Material</v>
          </cell>
        </row>
        <row r="89144">
          <cell r="O89144" t="str">
            <v>Not Material</v>
          </cell>
        </row>
        <row r="89145">
          <cell r="O89145" t="str">
            <v>Not Material</v>
          </cell>
        </row>
        <row r="89146">
          <cell r="O89146" t="str">
            <v>Not Material</v>
          </cell>
        </row>
        <row r="89147">
          <cell r="O89147" t="str">
            <v>Not Material</v>
          </cell>
        </row>
        <row r="89148">
          <cell r="O89148" t="str">
            <v>Not Material</v>
          </cell>
        </row>
        <row r="89149">
          <cell r="O89149" t="str">
            <v>Not Material</v>
          </cell>
        </row>
        <row r="89150">
          <cell r="O89150" t="str">
            <v>Not Material</v>
          </cell>
        </row>
        <row r="89151">
          <cell r="O89151" t="str">
            <v>Not Material</v>
          </cell>
        </row>
        <row r="89152">
          <cell r="O89152" t="str">
            <v>Not Material</v>
          </cell>
        </row>
        <row r="89153">
          <cell r="O89153" t="str">
            <v>Not Material</v>
          </cell>
        </row>
        <row r="89154">
          <cell r="O89154" t="str">
            <v>Not Material</v>
          </cell>
        </row>
        <row r="89155">
          <cell r="O89155" t="str">
            <v>Not Material</v>
          </cell>
        </row>
        <row r="89156">
          <cell r="O89156" t="str">
            <v>Not Material</v>
          </cell>
        </row>
        <row r="89157">
          <cell r="O89157" t="str">
            <v>Not Material</v>
          </cell>
        </row>
        <row r="89158">
          <cell r="O89158" t="str">
            <v>Not Material</v>
          </cell>
        </row>
        <row r="89159">
          <cell r="O89159" t="str">
            <v>Not Material</v>
          </cell>
        </row>
        <row r="89160">
          <cell r="O89160" t="str">
            <v>Not Material</v>
          </cell>
        </row>
        <row r="89161">
          <cell r="O89161" t="str">
            <v>Not Material</v>
          </cell>
        </row>
        <row r="89162">
          <cell r="O89162" t="str">
            <v>Not Material</v>
          </cell>
        </row>
        <row r="89163">
          <cell r="O89163" t="str">
            <v>Not Material</v>
          </cell>
        </row>
        <row r="89164">
          <cell r="O89164" t="str">
            <v>Not Material</v>
          </cell>
        </row>
        <row r="89165">
          <cell r="O89165" t="str">
            <v>Not Material</v>
          </cell>
        </row>
        <row r="89166">
          <cell r="O89166" t="str">
            <v>Not Material</v>
          </cell>
        </row>
        <row r="89167">
          <cell r="O89167" t="str">
            <v>Not Material</v>
          </cell>
        </row>
        <row r="89168">
          <cell r="O89168" t="str">
            <v>Not Material</v>
          </cell>
        </row>
        <row r="89169">
          <cell r="O89169" t="str">
            <v>Not Material</v>
          </cell>
        </row>
        <row r="89170">
          <cell r="O89170" t="str">
            <v>Not Material</v>
          </cell>
        </row>
        <row r="89171">
          <cell r="O89171" t="str">
            <v>Not Material</v>
          </cell>
        </row>
        <row r="89172">
          <cell r="O89172" t="str">
            <v>Not Material</v>
          </cell>
        </row>
        <row r="89173">
          <cell r="O89173" t="str">
            <v>Not Material</v>
          </cell>
        </row>
        <row r="89174">
          <cell r="O89174" t="str">
            <v>Not Material</v>
          </cell>
        </row>
        <row r="89175">
          <cell r="O89175" t="str">
            <v>Not Material</v>
          </cell>
        </row>
        <row r="89176">
          <cell r="O89176" t="str">
            <v>Not Material</v>
          </cell>
        </row>
        <row r="89177">
          <cell r="O89177" t="str">
            <v>Not Material</v>
          </cell>
        </row>
        <row r="89178">
          <cell r="O89178" t="str">
            <v>Not Material</v>
          </cell>
        </row>
        <row r="89179">
          <cell r="O89179" t="str">
            <v>Not Material</v>
          </cell>
        </row>
        <row r="89180">
          <cell r="O89180" t="str">
            <v>Not Material</v>
          </cell>
        </row>
        <row r="89181">
          <cell r="O89181" t="str">
            <v>Not Material</v>
          </cell>
        </row>
        <row r="89182">
          <cell r="O89182" t="str">
            <v>Not Material</v>
          </cell>
        </row>
        <row r="89183">
          <cell r="O89183" t="str">
            <v>Not Material</v>
          </cell>
        </row>
        <row r="89184">
          <cell r="O89184" t="str">
            <v>Not Material</v>
          </cell>
        </row>
        <row r="89185">
          <cell r="O89185" t="str">
            <v>Not Material</v>
          </cell>
        </row>
        <row r="89186">
          <cell r="O89186" t="str">
            <v>Not Material</v>
          </cell>
        </row>
        <row r="89187">
          <cell r="O89187" t="str">
            <v>Not Material</v>
          </cell>
        </row>
        <row r="89188">
          <cell r="O89188" t="str">
            <v>Not Material</v>
          </cell>
        </row>
        <row r="89189">
          <cell r="O89189" t="str">
            <v>Not Material</v>
          </cell>
        </row>
        <row r="89190">
          <cell r="O89190" t="str">
            <v>Not Material</v>
          </cell>
        </row>
        <row r="89191">
          <cell r="O89191" t="str">
            <v>Not Material</v>
          </cell>
        </row>
        <row r="89192">
          <cell r="O89192" t="str">
            <v>Not Material</v>
          </cell>
        </row>
        <row r="89193">
          <cell r="O89193" t="str">
            <v>Not Material</v>
          </cell>
        </row>
        <row r="89194">
          <cell r="O89194" t="str">
            <v>Not Material</v>
          </cell>
        </row>
        <row r="89195">
          <cell r="O89195" t="str">
            <v>Not Material</v>
          </cell>
        </row>
        <row r="89196">
          <cell r="O89196" t="str">
            <v>Not Material</v>
          </cell>
        </row>
        <row r="89197">
          <cell r="O89197" t="str">
            <v>Not Material</v>
          </cell>
        </row>
        <row r="89198">
          <cell r="O89198" t="str">
            <v>Not Material</v>
          </cell>
        </row>
        <row r="89199">
          <cell r="O89199" t="str">
            <v>Not Material</v>
          </cell>
        </row>
        <row r="89200">
          <cell r="O89200" t="str">
            <v>Not Material</v>
          </cell>
        </row>
        <row r="89201">
          <cell r="O89201" t="str">
            <v>Not Material</v>
          </cell>
        </row>
        <row r="89202">
          <cell r="O89202" t="str">
            <v>Not Material</v>
          </cell>
        </row>
        <row r="89203">
          <cell r="O89203" t="str">
            <v>Not Material</v>
          </cell>
        </row>
        <row r="89204">
          <cell r="O89204" t="str">
            <v>Not Material</v>
          </cell>
        </row>
        <row r="89205">
          <cell r="O89205" t="str">
            <v>Not Material</v>
          </cell>
        </row>
        <row r="89206">
          <cell r="O89206" t="str">
            <v>Not Material</v>
          </cell>
        </row>
        <row r="89207">
          <cell r="O89207" t="str">
            <v>Not Material</v>
          </cell>
        </row>
        <row r="89208">
          <cell r="O89208" t="str">
            <v>Not Material</v>
          </cell>
        </row>
        <row r="89209">
          <cell r="O89209" t="str">
            <v>Not Material</v>
          </cell>
        </row>
        <row r="89210">
          <cell r="O89210" t="str">
            <v>Not Material</v>
          </cell>
        </row>
        <row r="89211">
          <cell r="O89211" t="str">
            <v>Not Material</v>
          </cell>
        </row>
        <row r="89212">
          <cell r="O89212" t="str">
            <v>Not Material</v>
          </cell>
        </row>
        <row r="89213">
          <cell r="O89213" t="str">
            <v>Not Material</v>
          </cell>
        </row>
        <row r="89214">
          <cell r="O89214" t="str">
            <v>Not Material</v>
          </cell>
        </row>
        <row r="89215">
          <cell r="O89215" t="str">
            <v>Not Material</v>
          </cell>
        </row>
        <row r="89216">
          <cell r="O89216" t="str">
            <v>Not Material</v>
          </cell>
        </row>
        <row r="89217">
          <cell r="O89217" t="str">
            <v>Not Material</v>
          </cell>
        </row>
        <row r="89218">
          <cell r="O89218" t="str">
            <v>Not Material</v>
          </cell>
        </row>
        <row r="89219">
          <cell r="O89219" t="str">
            <v>Not Material</v>
          </cell>
        </row>
        <row r="89220">
          <cell r="O89220" t="str">
            <v>Not Material</v>
          </cell>
        </row>
        <row r="89221">
          <cell r="O89221" t="str">
            <v>Not Material</v>
          </cell>
        </row>
        <row r="89222">
          <cell r="O89222" t="str">
            <v>Not Material</v>
          </cell>
        </row>
        <row r="89223">
          <cell r="O89223" t="str">
            <v>Not Material</v>
          </cell>
        </row>
        <row r="89224">
          <cell r="O89224" t="str">
            <v>Not Material</v>
          </cell>
        </row>
        <row r="89225">
          <cell r="O89225" t="str">
            <v>Not Material</v>
          </cell>
        </row>
        <row r="89226">
          <cell r="O89226" t="str">
            <v>Not Material</v>
          </cell>
        </row>
        <row r="89227">
          <cell r="O89227" t="str">
            <v>Not Material</v>
          </cell>
        </row>
        <row r="89228">
          <cell r="O89228" t="str">
            <v>Not Material</v>
          </cell>
        </row>
        <row r="89229">
          <cell r="O89229" t="str">
            <v>Not Material</v>
          </cell>
        </row>
        <row r="89230">
          <cell r="O89230" t="str">
            <v>Not Material</v>
          </cell>
        </row>
        <row r="89231">
          <cell r="O89231" t="str">
            <v>Not Material</v>
          </cell>
        </row>
        <row r="89232">
          <cell r="O89232" t="str">
            <v>Not Material</v>
          </cell>
        </row>
        <row r="89233">
          <cell r="O89233" t="str">
            <v>Not Material</v>
          </cell>
        </row>
        <row r="89234">
          <cell r="O89234" t="str">
            <v>Not Material</v>
          </cell>
        </row>
        <row r="89235">
          <cell r="O89235" t="str">
            <v>Not Material</v>
          </cell>
        </row>
        <row r="89236">
          <cell r="O89236" t="str">
            <v>Not Material</v>
          </cell>
        </row>
        <row r="89237">
          <cell r="O89237" t="str">
            <v>Not Material</v>
          </cell>
        </row>
        <row r="89238">
          <cell r="O89238" t="str">
            <v>Not Material</v>
          </cell>
        </row>
        <row r="89239">
          <cell r="O89239" t="str">
            <v>Not Material</v>
          </cell>
        </row>
        <row r="89240">
          <cell r="O89240" t="str">
            <v>Not Material</v>
          </cell>
        </row>
        <row r="89241">
          <cell r="O89241" t="str">
            <v>Not Material</v>
          </cell>
        </row>
        <row r="89242">
          <cell r="O89242" t="str">
            <v>Not Material</v>
          </cell>
        </row>
        <row r="89243">
          <cell r="O89243" t="str">
            <v>Not Material</v>
          </cell>
        </row>
        <row r="89244">
          <cell r="O89244" t="str">
            <v>Not Material</v>
          </cell>
        </row>
        <row r="89245">
          <cell r="O89245" t="str">
            <v>Not Material</v>
          </cell>
        </row>
        <row r="89246">
          <cell r="O89246" t="str">
            <v>Not Material</v>
          </cell>
        </row>
        <row r="89247">
          <cell r="O89247" t="str">
            <v>Not Material</v>
          </cell>
        </row>
        <row r="89248">
          <cell r="O89248" t="str">
            <v>Not Material</v>
          </cell>
        </row>
        <row r="89249">
          <cell r="O89249" t="str">
            <v>Not Material</v>
          </cell>
        </row>
        <row r="89250">
          <cell r="O89250" t="str">
            <v>Not Material</v>
          </cell>
        </row>
        <row r="89251">
          <cell r="O89251" t="str">
            <v>Not Material</v>
          </cell>
        </row>
        <row r="89252">
          <cell r="O89252" t="str">
            <v>Not Material</v>
          </cell>
        </row>
        <row r="89253">
          <cell r="O89253" t="str">
            <v>Not Material</v>
          </cell>
        </row>
        <row r="89254">
          <cell r="O89254" t="str">
            <v>Not Material</v>
          </cell>
        </row>
        <row r="89255">
          <cell r="O89255" t="str">
            <v>Not Material</v>
          </cell>
        </row>
        <row r="89256">
          <cell r="O89256" t="str">
            <v>Not Material</v>
          </cell>
        </row>
        <row r="89257">
          <cell r="O89257" t="str">
            <v>Not Material</v>
          </cell>
        </row>
        <row r="89258">
          <cell r="O89258" t="str">
            <v>Not Material</v>
          </cell>
        </row>
        <row r="89259">
          <cell r="O89259" t="str">
            <v>Not Material</v>
          </cell>
        </row>
        <row r="89260">
          <cell r="O89260" t="str">
            <v>Not Material</v>
          </cell>
        </row>
        <row r="89261">
          <cell r="O89261" t="str">
            <v>Not Material</v>
          </cell>
        </row>
        <row r="89262">
          <cell r="O89262" t="str">
            <v>Not Material</v>
          </cell>
        </row>
        <row r="89263">
          <cell r="O89263" t="str">
            <v>Not Material</v>
          </cell>
        </row>
        <row r="89264">
          <cell r="O89264" t="str">
            <v>Not Material</v>
          </cell>
        </row>
        <row r="89265">
          <cell r="O89265" t="str">
            <v>Not Material</v>
          </cell>
        </row>
        <row r="89266">
          <cell r="O89266" t="str">
            <v>Not Material</v>
          </cell>
        </row>
        <row r="89267">
          <cell r="O89267" t="str">
            <v>Not Material</v>
          </cell>
        </row>
        <row r="89268">
          <cell r="O89268" t="str">
            <v>Not Material</v>
          </cell>
        </row>
        <row r="89269">
          <cell r="O89269" t="str">
            <v>Not Material</v>
          </cell>
        </row>
        <row r="89270">
          <cell r="O89270" t="str">
            <v>Not Material</v>
          </cell>
        </row>
        <row r="89271">
          <cell r="O89271" t="str">
            <v>Not Material</v>
          </cell>
        </row>
        <row r="89272">
          <cell r="O89272" t="str">
            <v>Not Material</v>
          </cell>
        </row>
        <row r="89273">
          <cell r="O89273" t="str">
            <v>Not Material</v>
          </cell>
        </row>
        <row r="89274">
          <cell r="O89274" t="str">
            <v>Not Material</v>
          </cell>
        </row>
        <row r="89275">
          <cell r="O89275" t="str">
            <v>Not Material</v>
          </cell>
        </row>
        <row r="89276">
          <cell r="O89276" t="str">
            <v>Not Material</v>
          </cell>
        </row>
        <row r="89277">
          <cell r="O89277" t="str">
            <v>Not Material</v>
          </cell>
        </row>
        <row r="89278">
          <cell r="O89278" t="str">
            <v>Not Material</v>
          </cell>
        </row>
        <row r="89279">
          <cell r="O89279" t="str">
            <v>Not Material</v>
          </cell>
        </row>
        <row r="89280">
          <cell r="O89280" t="str">
            <v>Not Material</v>
          </cell>
        </row>
        <row r="89281">
          <cell r="O89281" t="str">
            <v>Not Material</v>
          </cell>
        </row>
        <row r="89282">
          <cell r="O89282" t="str">
            <v>Not Material</v>
          </cell>
        </row>
        <row r="89283">
          <cell r="O89283" t="str">
            <v>Not Material</v>
          </cell>
        </row>
        <row r="89284">
          <cell r="O89284" t="str">
            <v>Not Material</v>
          </cell>
        </row>
        <row r="89285">
          <cell r="O89285" t="str">
            <v>Not Material</v>
          </cell>
        </row>
        <row r="89286">
          <cell r="O89286" t="str">
            <v>Not Material</v>
          </cell>
        </row>
        <row r="89287">
          <cell r="O89287" t="str">
            <v>Not Material</v>
          </cell>
        </row>
        <row r="89288">
          <cell r="O89288" t="str">
            <v>Not Material</v>
          </cell>
        </row>
        <row r="89289">
          <cell r="O89289" t="str">
            <v>Not Material</v>
          </cell>
        </row>
        <row r="89290">
          <cell r="O89290" t="str">
            <v>Not Material</v>
          </cell>
        </row>
        <row r="89291">
          <cell r="O89291" t="str">
            <v>Not Material</v>
          </cell>
        </row>
        <row r="89292">
          <cell r="O89292" t="str">
            <v>Not Material</v>
          </cell>
        </row>
        <row r="89293">
          <cell r="O89293" t="str">
            <v>Not Material</v>
          </cell>
        </row>
        <row r="89294">
          <cell r="O89294" t="str">
            <v>Not Material</v>
          </cell>
        </row>
        <row r="89295">
          <cell r="O89295" t="str">
            <v>Not Material</v>
          </cell>
        </row>
        <row r="89296">
          <cell r="O89296" t="str">
            <v>Not Material</v>
          </cell>
        </row>
        <row r="89297">
          <cell r="O89297" t="str">
            <v>Not Material</v>
          </cell>
        </row>
        <row r="89298">
          <cell r="O89298" t="str">
            <v>Not Material</v>
          </cell>
        </row>
        <row r="89299">
          <cell r="O89299" t="str">
            <v>Not Material</v>
          </cell>
        </row>
        <row r="89300">
          <cell r="O89300" t="str">
            <v>Not Material</v>
          </cell>
        </row>
        <row r="89301">
          <cell r="O89301" t="str">
            <v>Not Material</v>
          </cell>
        </row>
        <row r="89302">
          <cell r="O89302" t="str">
            <v>Not Material</v>
          </cell>
        </row>
        <row r="89303">
          <cell r="O89303" t="str">
            <v>Not Material</v>
          </cell>
        </row>
        <row r="89304">
          <cell r="O89304" t="str">
            <v>Not Material</v>
          </cell>
        </row>
        <row r="89305">
          <cell r="O89305" t="str">
            <v>Not Material</v>
          </cell>
        </row>
        <row r="89306">
          <cell r="O89306" t="str">
            <v>Not Material</v>
          </cell>
        </row>
        <row r="89307">
          <cell r="O89307" t="str">
            <v>Not Material</v>
          </cell>
        </row>
        <row r="89308">
          <cell r="O89308" t="str">
            <v>Not Material</v>
          </cell>
        </row>
        <row r="89309">
          <cell r="O89309" t="str">
            <v>Not Material</v>
          </cell>
        </row>
        <row r="89310">
          <cell r="O89310" t="str">
            <v>Not Material</v>
          </cell>
        </row>
        <row r="89311">
          <cell r="O89311" t="str">
            <v>Not Material</v>
          </cell>
        </row>
        <row r="89312">
          <cell r="O89312" t="str">
            <v>Not Material</v>
          </cell>
        </row>
        <row r="89313">
          <cell r="O89313" t="str">
            <v>Not Material</v>
          </cell>
        </row>
        <row r="89314">
          <cell r="O89314" t="str">
            <v>Not Material</v>
          </cell>
        </row>
        <row r="89315">
          <cell r="O89315" t="str">
            <v>Not Material</v>
          </cell>
        </row>
        <row r="89316">
          <cell r="O89316" t="str">
            <v>Not Material</v>
          </cell>
        </row>
        <row r="89317">
          <cell r="O89317" t="str">
            <v>Not Material</v>
          </cell>
        </row>
        <row r="89318">
          <cell r="O89318" t="str">
            <v>Not Material</v>
          </cell>
        </row>
        <row r="89319">
          <cell r="O89319" t="str">
            <v>Not Material</v>
          </cell>
        </row>
        <row r="89320">
          <cell r="O89320" t="str">
            <v>Not Material</v>
          </cell>
        </row>
        <row r="89321">
          <cell r="O89321" t="str">
            <v>Not Material</v>
          </cell>
        </row>
        <row r="89322">
          <cell r="O89322" t="str">
            <v>Not Material</v>
          </cell>
        </row>
        <row r="89323">
          <cell r="O89323" t="str">
            <v>Not Material</v>
          </cell>
        </row>
        <row r="89324">
          <cell r="O89324" t="str">
            <v>Not Material</v>
          </cell>
        </row>
        <row r="89325">
          <cell r="O89325" t="str">
            <v>Not Material</v>
          </cell>
        </row>
        <row r="89326">
          <cell r="O89326" t="str">
            <v>Not Material</v>
          </cell>
        </row>
        <row r="89327">
          <cell r="O89327" t="str">
            <v>Not Material</v>
          </cell>
        </row>
        <row r="89328">
          <cell r="O89328" t="str">
            <v>Not Material</v>
          </cell>
        </row>
        <row r="89329">
          <cell r="O89329" t="str">
            <v>Not Material</v>
          </cell>
        </row>
        <row r="89330">
          <cell r="O89330" t="str">
            <v>Not Material</v>
          </cell>
        </row>
        <row r="89331">
          <cell r="O89331" t="str">
            <v>Not Material</v>
          </cell>
        </row>
        <row r="89332">
          <cell r="O89332" t="str">
            <v>Not Material</v>
          </cell>
        </row>
        <row r="89333">
          <cell r="O89333" t="str">
            <v>Not Material</v>
          </cell>
        </row>
        <row r="89334">
          <cell r="O89334" t="str">
            <v>Not Material</v>
          </cell>
        </row>
        <row r="89335">
          <cell r="O89335" t="str">
            <v>Not Material</v>
          </cell>
        </row>
        <row r="89336">
          <cell r="O89336" t="str">
            <v>Not Material</v>
          </cell>
        </row>
        <row r="89337">
          <cell r="O89337" t="str">
            <v>Not Material</v>
          </cell>
        </row>
        <row r="89338">
          <cell r="O89338" t="str">
            <v>Not Material</v>
          </cell>
        </row>
        <row r="89339">
          <cell r="O89339" t="str">
            <v>Not Material</v>
          </cell>
        </row>
        <row r="89340">
          <cell r="O89340" t="str">
            <v>Not Material</v>
          </cell>
        </row>
        <row r="89341">
          <cell r="O89341" t="str">
            <v>Not Material</v>
          </cell>
        </row>
        <row r="89342">
          <cell r="O89342" t="str">
            <v>Not Material</v>
          </cell>
        </row>
        <row r="89343">
          <cell r="O89343" t="str">
            <v>Not Material</v>
          </cell>
        </row>
        <row r="89344">
          <cell r="O89344" t="str">
            <v>Not Material</v>
          </cell>
        </row>
        <row r="89345">
          <cell r="O89345" t="str">
            <v>Not Material</v>
          </cell>
        </row>
        <row r="89346">
          <cell r="O89346" t="str">
            <v>Not Material</v>
          </cell>
        </row>
        <row r="89347">
          <cell r="O89347" t="str">
            <v>Not Material</v>
          </cell>
        </row>
        <row r="89348">
          <cell r="O89348" t="str">
            <v>Not Material</v>
          </cell>
        </row>
        <row r="89349">
          <cell r="O89349" t="str">
            <v>Not Material</v>
          </cell>
        </row>
        <row r="89350">
          <cell r="O89350" t="str">
            <v>Not Material</v>
          </cell>
        </row>
        <row r="89351">
          <cell r="O89351" t="str">
            <v>Not Material</v>
          </cell>
        </row>
        <row r="89352">
          <cell r="O89352" t="str">
            <v>Not Material</v>
          </cell>
        </row>
        <row r="89353">
          <cell r="O89353" t="str">
            <v>Not Material</v>
          </cell>
        </row>
        <row r="89354">
          <cell r="O89354" t="str">
            <v>Not Material</v>
          </cell>
        </row>
        <row r="89355">
          <cell r="O89355" t="str">
            <v>Not Material</v>
          </cell>
        </row>
        <row r="89356">
          <cell r="O89356" t="str">
            <v>Not Material</v>
          </cell>
        </row>
        <row r="89357">
          <cell r="O89357" t="str">
            <v>Not Material</v>
          </cell>
        </row>
        <row r="89358">
          <cell r="O89358" t="str">
            <v>Not Material</v>
          </cell>
        </row>
        <row r="89359">
          <cell r="O89359" t="str">
            <v>Not Material</v>
          </cell>
        </row>
        <row r="89360">
          <cell r="O89360" t="str">
            <v>Not Material</v>
          </cell>
        </row>
        <row r="89361">
          <cell r="O89361" t="str">
            <v>Not Material</v>
          </cell>
        </row>
        <row r="89362">
          <cell r="O89362" t="str">
            <v>Not Material</v>
          </cell>
        </row>
        <row r="89363">
          <cell r="O89363" t="str">
            <v>Not Material</v>
          </cell>
        </row>
        <row r="89364">
          <cell r="O89364" t="str">
            <v>Not Material</v>
          </cell>
        </row>
        <row r="89365">
          <cell r="O89365" t="str">
            <v>Not Material</v>
          </cell>
        </row>
        <row r="89366">
          <cell r="O89366" t="str">
            <v>Not Material</v>
          </cell>
        </row>
        <row r="89367">
          <cell r="O89367" t="str">
            <v>Not Material</v>
          </cell>
        </row>
        <row r="89368">
          <cell r="O89368" t="str">
            <v>Not Material</v>
          </cell>
        </row>
        <row r="89369">
          <cell r="O89369" t="str">
            <v>Not Material</v>
          </cell>
        </row>
        <row r="89370">
          <cell r="O89370" t="str">
            <v>Not Material</v>
          </cell>
        </row>
        <row r="89371">
          <cell r="O89371" t="str">
            <v>Not Material</v>
          </cell>
        </row>
        <row r="89372">
          <cell r="O89372" t="str">
            <v>Not Material</v>
          </cell>
        </row>
        <row r="89373">
          <cell r="O89373" t="str">
            <v>Not Material</v>
          </cell>
        </row>
        <row r="89374">
          <cell r="O89374" t="str">
            <v>Not Material</v>
          </cell>
        </row>
        <row r="89375">
          <cell r="O89375" t="str">
            <v>Not Material</v>
          </cell>
        </row>
        <row r="89376">
          <cell r="O89376" t="str">
            <v>Not Material</v>
          </cell>
        </row>
        <row r="89377">
          <cell r="O89377" t="str">
            <v>Not Material</v>
          </cell>
        </row>
        <row r="89378">
          <cell r="O89378" t="str">
            <v>Not Material</v>
          </cell>
        </row>
        <row r="89379">
          <cell r="O89379" t="str">
            <v>Not Material</v>
          </cell>
        </row>
        <row r="89380">
          <cell r="O89380" t="str">
            <v>Not Material</v>
          </cell>
        </row>
        <row r="89381">
          <cell r="O89381" t="str">
            <v>Not Material</v>
          </cell>
        </row>
        <row r="89382">
          <cell r="O89382" t="str">
            <v>Not Material</v>
          </cell>
        </row>
        <row r="89383">
          <cell r="O89383" t="str">
            <v>Not Material</v>
          </cell>
        </row>
        <row r="89384">
          <cell r="O89384" t="str">
            <v>Not Material</v>
          </cell>
        </row>
        <row r="89385">
          <cell r="O89385" t="str">
            <v>Not Material</v>
          </cell>
        </row>
        <row r="89386">
          <cell r="O89386" t="str">
            <v>Not Material</v>
          </cell>
        </row>
        <row r="89387">
          <cell r="O89387" t="str">
            <v>Not Material</v>
          </cell>
        </row>
        <row r="89388">
          <cell r="O89388" t="str">
            <v>Not Material</v>
          </cell>
        </row>
        <row r="89389">
          <cell r="O89389" t="str">
            <v>Not Material</v>
          </cell>
        </row>
        <row r="89390">
          <cell r="O89390" t="str">
            <v>Not Material</v>
          </cell>
        </row>
        <row r="89391">
          <cell r="O89391" t="str">
            <v>Not Material</v>
          </cell>
        </row>
        <row r="89392">
          <cell r="O89392" t="str">
            <v>Not Material</v>
          </cell>
        </row>
        <row r="89393">
          <cell r="O89393" t="str">
            <v>Not Material</v>
          </cell>
        </row>
        <row r="89394">
          <cell r="O89394" t="str">
            <v>Not Material</v>
          </cell>
        </row>
        <row r="89395">
          <cell r="O89395" t="str">
            <v>Not Material</v>
          </cell>
        </row>
        <row r="89396">
          <cell r="O89396" t="str">
            <v>Not Material</v>
          </cell>
        </row>
        <row r="89397">
          <cell r="O89397" t="str">
            <v>Not Material</v>
          </cell>
        </row>
        <row r="89398">
          <cell r="O89398" t="str">
            <v>Not Material</v>
          </cell>
        </row>
        <row r="89399">
          <cell r="O89399" t="str">
            <v>Not Material</v>
          </cell>
        </row>
        <row r="89400">
          <cell r="O89400" t="str">
            <v>Not Material</v>
          </cell>
        </row>
        <row r="89401">
          <cell r="O89401" t="str">
            <v>Not Material</v>
          </cell>
        </row>
        <row r="89402">
          <cell r="O89402" t="str">
            <v>Not Material</v>
          </cell>
        </row>
        <row r="89403">
          <cell r="O89403" t="str">
            <v>Not Material</v>
          </cell>
        </row>
        <row r="89404">
          <cell r="O89404" t="str">
            <v>Not Material</v>
          </cell>
        </row>
        <row r="89405">
          <cell r="O89405" t="str">
            <v>Not Material</v>
          </cell>
        </row>
        <row r="89406">
          <cell r="O89406" t="str">
            <v>Not Material</v>
          </cell>
        </row>
        <row r="89407">
          <cell r="O89407" t="str">
            <v>Not Material</v>
          </cell>
        </row>
        <row r="89408">
          <cell r="O89408" t="str">
            <v>Not Material</v>
          </cell>
        </row>
        <row r="89409">
          <cell r="O89409" t="str">
            <v>Not Material</v>
          </cell>
        </row>
        <row r="89410">
          <cell r="O89410" t="str">
            <v>Not Material</v>
          </cell>
        </row>
        <row r="89411">
          <cell r="O89411" t="str">
            <v>Not Material</v>
          </cell>
        </row>
        <row r="89412">
          <cell r="O89412" t="str">
            <v>Not Material</v>
          </cell>
        </row>
        <row r="89413">
          <cell r="O89413" t="str">
            <v>Not Material</v>
          </cell>
        </row>
        <row r="89414">
          <cell r="O89414" t="str">
            <v>Not Material</v>
          </cell>
        </row>
        <row r="89415">
          <cell r="O89415" t="str">
            <v>Not Material</v>
          </cell>
        </row>
        <row r="89416">
          <cell r="O89416" t="str">
            <v>Not Material</v>
          </cell>
        </row>
        <row r="89417">
          <cell r="O89417" t="str">
            <v>Not Material</v>
          </cell>
        </row>
        <row r="89418">
          <cell r="O89418" t="str">
            <v>Not Material</v>
          </cell>
        </row>
        <row r="89419">
          <cell r="O89419" t="str">
            <v>Not Material</v>
          </cell>
        </row>
        <row r="89420">
          <cell r="O89420" t="str">
            <v>Not Material</v>
          </cell>
        </row>
        <row r="89421">
          <cell r="O89421" t="str">
            <v>Not Material</v>
          </cell>
        </row>
        <row r="89422">
          <cell r="O89422" t="str">
            <v>Not Material</v>
          </cell>
        </row>
        <row r="89423">
          <cell r="O89423" t="str">
            <v>Not Material</v>
          </cell>
        </row>
        <row r="89424">
          <cell r="O89424" t="str">
            <v>Not Material</v>
          </cell>
        </row>
        <row r="89425">
          <cell r="O89425" t="str">
            <v>Not Material</v>
          </cell>
        </row>
        <row r="89426">
          <cell r="O89426" t="str">
            <v>Not Material</v>
          </cell>
        </row>
        <row r="89427">
          <cell r="O89427" t="str">
            <v>Not Material</v>
          </cell>
        </row>
        <row r="89428">
          <cell r="O89428" t="str">
            <v>Not Material</v>
          </cell>
        </row>
        <row r="89429">
          <cell r="O89429" t="str">
            <v>Not Material</v>
          </cell>
        </row>
        <row r="89430">
          <cell r="O89430" t="str">
            <v>Not Material</v>
          </cell>
        </row>
        <row r="89431">
          <cell r="O89431" t="str">
            <v>Not Material</v>
          </cell>
        </row>
        <row r="89432">
          <cell r="O89432" t="str">
            <v>Not Material</v>
          </cell>
        </row>
        <row r="89433">
          <cell r="O89433" t="str">
            <v>Not Material</v>
          </cell>
        </row>
        <row r="89434">
          <cell r="O89434" t="str">
            <v>Not Material</v>
          </cell>
        </row>
        <row r="89435">
          <cell r="O89435" t="str">
            <v>Not Material</v>
          </cell>
        </row>
        <row r="89436">
          <cell r="O89436" t="str">
            <v>Not Material</v>
          </cell>
        </row>
        <row r="89437">
          <cell r="O89437" t="str">
            <v>Not Material</v>
          </cell>
        </row>
        <row r="89438">
          <cell r="O89438" t="str">
            <v>Not Material</v>
          </cell>
        </row>
        <row r="89439">
          <cell r="O89439" t="str">
            <v>Not Material</v>
          </cell>
        </row>
        <row r="89440">
          <cell r="O89440" t="str">
            <v>Not Material</v>
          </cell>
        </row>
        <row r="89441">
          <cell r="O89441" t="str">
            <v>Not Material</v>
          </cell>
        </row>
        <row r="89442">
          <cell r="O89442" t="str">
            <v>Not Material</v>
          </cell>
        </row>
        <row r="89443">
          <cell r="O89443" t="str">
            <v>Not Material</v>
          </cell>
        </row>
        <row r="89444">
          <cell r="O89444" t="str">
            <v>Not Material</v>
          </cell>
        </row>
        <row r="89445">
          <cell r="O89445" t="str">
            <v>Not Material</v>
          </cell>
        </row>
        <row r="89446">
          <cell r="O89446" t="str">
            <v>Not Material</v>
          </cell>
        </row>
        <row r="89447">
          <cell r="O89447" t="str">
            <v>Not Material</v>
          </cell>
        </row>
        <row r="89448">
          <cell r="O89448" t="str">
            <v>Not Material</v>
          </cell>
        </row>
        <row r="89449">
          <cell r="O89449" t="str">
            <v>Not Material</v>
          </cell>
        </row>
        <row r="89450">
          <cell r="O89450" t="str">
            <v>Not Material</v>
          </cell>
        </row>
        <row r="89451">
          <cell r="O89451" t="str">
            <v>Not Material</v>
          </cell>
        </row>
        <row r="89452">
          <cell r="O89452" t="str">
            <v>Not Material</v>
          </cell>
        </row>
        <row r="89453">
          <cell r="O89453" t="str">
            <v>Not Material</v>
          </cell>
        </row>
        <row r="89454">
          <cell r="O89454" t="str">
            <v>Not Material</v>
          </cell>
        </row>
        <row r="89455">
          <cell r="O89455" t="str">
            <v>Not Material</v>
          </cell>
        </row>
        <row r="89456">
          <cell r="O89456" t="str">
            <v>Not Material</v>
          </cell>
        </row>
        <row r="89457">
          <cell r="O89457" t="str">
            <v>Not Material</v>
          </cell>
        </row>
        <row r="89458">
          <cell r="O89458" t="str">
            <v>Not Material</v>
          </cell>
        </row>
        <row r="89459">
          <cell r="O89459" t="str">
            <v>Not Material</v>
          </cell>
        </row>
        <row r="89460">
          <cell r="O89460" t="str">
            <v>Not Material</v>
          </cell>
        </row>
        <row r="89461">
          <cell r="O89461" t="str">
            <v>Not Material</v>
          </cell>
        </row>
        <row r="89462">
          <cell r="O89462" t="str">
            <v>Not Material</v>
          </cell>
        </row>
        <row r="89463">
          <cell r="O89463" t="str">
            <v>Not Material</v>
          </cell>
        </row>
        <row r="89464">
          <cell r="O89464" t="str">
            <v>Not Material</v>
          </cell>
        </row>
        <row r="89465">
          <cell r="O89465" t="str">
            <v>Not Material</v>
          </cell>
        </row>
        <row r="89466">
          <cell r="O89466" t="str">
            <v>Not Material</v>
          </cell>
        </row>
        <row r="89467">
          <cell r="O89467" t="str">
            <v>Not Material</v>
          </cell>
        </row>
        <row r="89468">
          <cell r="O89468" t="str">
            <v>Not Material</v>
          </cell>
        </row>
        <row r="89469">
          <cell r="O89469" t="str">
            <v>Not Material</v>
          </cell>
        </row>
        <row r="89470">
          <cell r="O89470" t="str">
            <v>Not Material</v>
          </cell>
        </row>
        <row r="89471">
          <cell r="O89471" t="str">
            <v>Not Material</v>
          </cell>
        </row>
        <row r="89472">
          <cell r="O89472" t="str">
            <v>Not Material</v>
          </cell>
        </row>
        <row r="89473">
          <cell r="O89473" t="str">
            <v>Not Material</v>
          </cell>
        </row>
        <row r="89474">
          <cell r="O89474" t="str">
            <v>Not Material</v>
          </cell>
        </row>
        <row r="89475">
          <cell r="O89475" t="str">
            <v>Not Material</v>
          </cell>
        </row>
        <row r="89476">
          <cell r="O89476" t="str">
            <v>Not Material</v>
          </cell>
        </row>
        <row r="89477">
          <cell r="O89477" t="str">
            <v>Not Material</v>
          </cell>
        </row>
        <row r="89478">
          <cell r="O89478" t="str">
            <v>Not Material</v>
          </cell>
        </row>
        <row r="89479">
          <cell r="O89479" t="str">
            <v>Not Material</v>
          </cell>
        </row>
        <row r="89480">
          <cell r="O89480" t="str">
            <v>Not Material</v>
          </cell>
        </row>
        <row r="89481">
          <cell r="O89481" t="str">
            <v>Not Material</v>
          </cell>
        </row>
        <row r="89482">
          <cell r="O89482" t="str">
            <v>Not Material</v>
          </cell>
        </row>
        <row r="89483">
          <cell r="O89483" t="str">
            <v>Not Material</v>
          </cell>
        </row>
        <row r="89484">
          <cell r="O89484" t="str">
            <v>Not Material</v>
          </cell>
        </row>
        <row r="89485">
          <cell r="O89485" t="str">
            <v>Not Material</v>
          </cell>
        </row>
        <row r="89486">
          <cell r="O89486" t="str">
            <v>Not Material</v>
          </cell>
        </row>
        <row r="89487">
          <cell r="O89487" t="str">
            <v>Not Material</v>
          </cell>
        </row>
        <row r="89488">
          <cell r="O89488" t="str">
            <v>Not Material</v>
          </cell>
        </row>
        <row r="89489">
          <cell r="O89489" t="str">
            <v>Not Material</v>
          </cell>
        </row>
        <row r="89490">
          <cell r="O89490" t="str">
            <v>Not Material</v>
          </cell>
        </row>
        <row r="89491">
          <cell r="O89491" t="str">
            <v>Not Material</v>
          </cell>
        </row>
        <row r="89492">
          <cell r="O89492" t="str">
            <v>Not Material</v>
          </cell>
        </row>
        <row r="89493">
          <cell r="O89493" t="str">
            <v>Not Material</v>
          </cell>
        </row>
        <row r="89494">
          <cell r="O89494" t="str">
            <v>Not Material</v>
          </cell>
        </row>
        <row r="89495">
          <cell r="O89495" t="str">
            <v>Not Material</v>
          </cell>
        </row>
        <row r="89496">
          <cell r="O89496" t="str">
            <v>Not Material</v>
          </cell>
        </row>
        <row r="89497">
          <cell r="O89497" t="str">
            <v>Not Material</v>
          </cell>
        </row>
        <row r="89498">
          <cell r="O89498" t="str">
            <v>Not Material</v>
          </cell>
        </row>
        <row r="89499">
          <cell r="O89499" t="str">
            <v>Not Material</v>
          </cell>
        </row>
        <row r="89500">
          <cell r="O89500" t="str">
            <v>Not Material</v>
          </cell>
        </row>
        <row r="89501">
          <cell r="O89501" t="str">
            <v>Not Material</v>
          </cell>
        </row>
        <row r="89502">
          <cell r="O89502" t="str">
            <v>Not Material</v>
          </cell>
        </row>
        <row r="89503">
          <cell r="O89503" t="str">
            <v>Not Material</v>
          </cell>
        </row>
        <row r="89504">
          <cell r="O89504" t="str">
            <v>Not Material</v>
          </cell>
        </row>
        <row r="89505">
          <cell r="O89505" t="str">
            <v>Not Material</v>
          </cell>
        </row>
        <row r="89506">
          <cell r="O89506" t="str">
            <v>Not Material</v>
          </cell>
        </row>
        <row r="89507">
          <cell r="O89507" t="str">
            <v>Not Material</v>
          </cell>
        </row>
        <row r="89508">
          <cell r="O89508" t="str">
            <v>Not Material</v>
          </cell>
        </row>
        <row r="89509">
          <cell r="O89509" t="str">
            <v>Not Material</v>
          </cell>
        </row>
        <row r="89510">
          <cell r="O89510" t="str">
            <v>Not Material</v>
          </cell>
        </row>
        <row r="89511">
          <cell r="O89511" t="str">
            <v>Not Material</v>
          </cell>
        </row>
        <row r="89512">
          <cell r="O89512" t="str">
            <v>Not Material</v>
          </cell>
        </row>
        <row r="89513">
          <cell r="O89513" t="str">
            <v>Not Material</v>
          </cell>
        </row>
        <row r="89514">
          <cell r="O89514" t="str">
            <v>Not Material</v>
          </cell>
        </row>
        <row r="89515">
          <cell r="O89515" t="str">
            <v>Not Material</v>
          </cell>
        </row>
        <row r="89516">
          <cell r="O89516" t="str">
            <v>Not Material</v>
          </cell>
        </row>
        <row r="89517">
          <cell r="O89517" t="str">
            <v>Not Material</v>
          </cell>
        </row>
        <row r="89518">
          <cell r="O89518" t="str">
            <v>Not Material</v>
          </cell>
        </row>
        <row r="89519">
          <cell r="O89519" t="str">
            <v>Not Material</v>
          </cell>
        </row>
        <row r="89520">
          <cell r="O89520" t="str">
            <v>Not Material</v>
          </cell>
        </row>
        <row r="89521">
          <cell r="O89521" t="str">
            <v>Not Material</v>
          </cell>
        </row>
        <row r="89522">
          <cell r="O89522" t="str">
            <v>Not Material</v>
          </cell>
        </row>
        <row r="89523">
          <cell r="O89523" t="str">
            <v>Not Material</v>
          </cell>
        </row>
        <row r="89524">
          <cell r="O89524" t="str">
            <v>Not Material</v>
          </cell>
        </row>
        <row r="89525">
          <cell r="O89525" t="str">
            <v>Not Material</v>
          </cell>
        </row>
        <row r="89526">
          <cell r="O89526" t="str">
            <v>Not Material</v>
          </cell>
        </row>
        <row r="89527">
          <cell r="O89527" t="str">
            <v>Not Material</v>
          </cell>
        </row>
        <row r="89528">
          <cell r="O89528" t="str">
            <v>Not Material</v>
          </cell>
        </row>
        <row r="89529">
          <cell r="O89529" t="str">
            <v>Not Material</v>
          </cell>
        </row>
        <row r="89530">
          <cell r="O89530" t="str">
            <v>Not Material</v>
          </cell>
        </row>
        <row r="89531">
          <cell r="O89531" t="str">
            <v>Not Material</v>
          </cell>
        </row>
        <row r="89532">
          <cell r="O89532" t="str">
            <v>Not Material</v>
          </cell>
        </row>
        <row r="89533">
          <cell r="O89533" t="str">
            <v>Not Material</v>
          </cell>
        </row>
        <row r="89534">
          <cell r="O89534" t="str">
            <v>Not Material</v>
          </cell>
        </row>
        <row r="89535">
          <cell r="O89535" t="str">
            <v>Not Material</v>
          </cell>
        </row>
        <row r="89536">
          <cell r="O89536" t="str">
            <v>Not Material</v>
          </cell>
        </row>
        <row r="89537">
          <cell r="O89537" t="str">
            <v>Not Material</v>
          </cell>
        </row>
        <row r="89538">
          <cell r="O89538" t="str">
            <v>Not Material</v>
          </cell>
        </row>
        <row r="89539">
          <cell r="O89539" t="str">
            <v>Not Material</v>
          </cell>
        </row>
        <row r="89540">
          <cell r="O89540" t="str">
            <v>Not Material</v>
          </cell>
        </row>
        <row r="89541">
          <cell r="O89541" t="str">
            <v>Not Material</v>
          </cell>
        </row>
        <row r="89542">
          <cell r="O89542" t="str">
            <v>Not Material</v>
          </cell>
        </row>
        <row r="89543">
          <cell r="O89543" t="str">
            <v>Not Material</v>
          </cell>
        </row>
        <row r="89544">
          <cell r="O89544" t="str">
            <v>Not Material</v>
          </cell>
        </row>
        <row r="89545">
          <cell r="O89545" t="str">
            <v>Not Material</v>
          </cell>
        </row>
        <row r="89546">
          <cell r="O89546" t="str">
            <v>Not Material</v>
          </cell>
        </row>
        <row r="89547">
          <cell r="O89547" t="str">
            <v>Not Material</v>
          </cell>
        </row>
        <row r="89548">
          <cell r="O89548" t="str">
            <v>Not Material</v>
          </cell>
        </row>
        <row r="89549">
          <cell r="O89549" t="str">
            <v>Not Material</v>
          </cell>
        </row>
        <row r="89550">
          <cell r="O89550" t="str">
            <v>Not Material</v>
          </cell>
        </row>
        <row r="89551">
          <cell r="O89551" t="str">
            <v>Not Material</v>
          </cell>
        </row>
        <row r="89552">
          <cell r="O89552" t="str">
            <v>Not Material</v>
          </cell>
        </row>
        <row r="89553">
          <cell r="O89553" t="str">
            <v>Not Material</v>
          </cell>
        </row>
        <row r="89554">
          <cell r="O89554" t="str">
            <v>Not Material</v>
          </cell>
        </row>
        <row r="89555">
          <cell r="O89555" t="str">
            <v>Not Material</v>
          </cell>
        </row>
        <row r="89556">
          <cell r="O89556" t="str">
            <v>Not Material</v>
          </cell>
        </row>
        <row r="89557">
          <cell r="O89557" t="str">
            <v>Not Material</v>
          </cell>
        </row>
        <row r="89558">
          <cell r="O89558" t="str">
            <v>Not Material</v>
          </cell>
        </row>
        <row r="89559">
          <cell r="O89559" t="str">
            <v>Not Material</v>
          </cell>
        </row>
        <row r="89560">
          <cell r="O89560" t="str">
            <v>Not Material</v>
          </cell>
        </row>
        <row r="89561">
          <cell r="O89561" t="str">
            <v>Not Material</v>
          </cell>
        </row>
        <row r="89562">
          <cell r="O89562" t="str">
            <v>Not Material</v>
          </cell>
        </row>
        <row r="89563">
          <cell r="O89563" t="str">
            <v>Not Material</v>
          </cell>
        </row>
        <row r="89564">
          <cell r="O89564" t="str">
            <v>Not Material</v>
          </cell>
        </row>
        <row r="89565">
          <cell r="O89565" t="str">
            <v>Not Material</v>
          </cell>
        </row>
        <row r="89566">
          <cell r="O89566" t="str">
            <v>Not Material</v>
          </cell>
        </row>
        <row r="89567">
          <cell r="O89567" t="str">
            <v>Not Material</v>
          </cell>
        </row>
        <row r="89568">
          <cell r="O89568" t="str">
            <v>Not Material</v>
          </cell>
        </row>
        <row r="89569">
          <cell r="O89569" t="str">
            <v>Not Material</v>
          </cell>
        </row>
        <row r="89570">
          <cell r="O89570" t="str">
            <v>Not Material</v>
          </cell>
        </row>
        <row r="89571">
          <cell r="O89571" t="str">
            <v>Not Material</v>
          </cell>
        </row>
        <row r="89572">
          <cell r="O89572" t="str">
            <v>Not Material</v>
          </cell>
        </row>
        <row r="89573">
          <cell r="O89573" t="str">
            <v>Not Material</v>
          </cell>
        </row>
        <row r="89574">
          <cell r="O89574" t="str">
            <v>Not Material</v>
          </cell>
        </row>
        <row r="89575">
          <cell r="O89575" t="str">
            <v>Not Material</v>
          </cell>
        </row>
        <row r="89576">
          <cell r="O89576" t="str">
            <v>Not Material</v>
          </cell>
        </row>
        <row r="89577">
          <cell r="O89577" t="str">
            <v>Not Material</v>
          </cell>
        </row>
        <row r="89578">
          <cell r="O89578" t="str">
            <v>Not Material</v>
          </cell>
        </row>
        <row r="89579">
          <cell r="O89579" t="str">
            <v>Not Material</v>
          </cell>
        </row>
        <row r="89580">
          <cell r="O89580" t="str">
            <v>Not Material</v>
          </cell>
        </row>
        <row r="89581">
          <cell r="O89581" t="str">
            <v>Not Material</v>
          </cell>
        </row>
        <row r="89582">
          <cell r="O89582" t="str">
            <v>Not Material</v>
          </cell>
        </row>
        <row r="89583">
          <cell r="O89583" t="str">
            <v>Not Material</v>
          </cell>
        </row>
        <row r="89584">
          <cell r="O89584" t="str">
            <v>Not Material</v>
          </cell>
        </row>
        <row r="89585">
          <cell r="O89585" t="str">
            <v>Not Material</v>
          </cell>
        </row>
        <row r="89586">
          <cell r="O89586" t="str">
            <v>Not Material</v>
          </cell>
        </row>
        <row r="89587">
          <cell r="O89587" t="str">
            <v>Not Material</v>
          </cell>
        </row>
        <row r="89588">
          <cell r="O89588" t="str">
            <v>Not Material</v>
          </cell>
        </row>
        <row r="89589">
          <cell r="O89589" t="str">
            <v>Not Material</v>
          </cell>
        </row>
        <row r="89590">
          <cell r="O89590" t="str">
            <v>Not Material</v>
          </cell>
        </row>
        <row r="89591">
          <cell r="O89591" t="str">
            <v>Not Material</v>
          </cell>
        </row>
        <row r="89592">
          <cell r="O89592" t="str">
            <v>Not Material</v>
          </cell>
        </row>
        <row r="89593">
          <cell r="O89593" t="str">
            <v>Not Material</v>
          </cell>
        </row>
        <row r="89594">
          <cell r="O89594" t="str">
            <v>Not Material</v>
          </cell>
        </row>
        <row r="89595">
          <cell r="O89595" t="str">
            <v>Not Material</v>
          </cell>
        </row>
        <row r="89596">
          <cell r="O89596" t="str">
            <v>Not Material</v>
          </cell>
        </row>
        <row r="89597">
          <cell r="O89597" t="str">
            <v>Not Material</v>
          </cell>
        </row>
        <row r="89598">
          <cell r="O89598" t="str">
            <v>Not Material</v>
          </cell>
        </row>
        <row r="89599">
          <cell r="O89599" t="str">
            <v>Not Material</v>
          </cell>
        </row>
        <row r="89600">
          <cell r="O89600" t="str">
            <v>Not Material</v>
          </cell>
        </row>
        <row r="89601">
          <cell r="O89601" t="str">
            <v>Not Material</v>
          </cell>
        </row>
        <row r="89602">
          <cell r="O89602" t="str">
            <v>Not Material</v>
          </cell>
        </row>
        <row r="89603">
          <cell r="O89603" t="str">
            <v>Not Material</v>
          </cell>
        </row>
        <row r="89604">
          <cell r="O89604" t="str">
            <v>Not Material</v>
          </cell>
        </row>
        <row r="89605">
          <cell r="O89605" t="str">
            <v>Not Material</v>
          </cell>
        </row>
        <row r="89606">
          <cell r="O89606" t="str">
            <v>Not Material</v>
          </cell>
        </row>
        <row r="89607">
          <cell r="O89607" t="str">
            <v>Not Material</v>
          </cell>
        </row>
        <row r="89608">
          <cell r="O89608" t="str">
            <v>Not Material</v>
          </cell>
        </row>
        <row r="89609">
          <cell r="O89609" t="str">
            <v>Not Material</v>
          </cell>
        </row>
        <row r="89610">
          <cell r="O89610" t="str">
            <v>Not Material</v>
          </cell>
        </row>
        <row r="89611">
          <cell r="O89611" t="str">
            <v>Not Material</v>
          </cell>
        </row>
        <row r="89612">
          <cell r="O89612" t="str">
            <v>Not Material</v>
          </cell>
        </row>
        <row r="89613">
          <cell r="O89613" t="str">
            <v>Not Material</v>
          </cell>
        </row>
        <row r="89614">
          <cell r="O89614" t="str">
            <v>Not Material</v>
          </cell>
        </row>
        <row r="89615">
          <cell r="O89615" t="str">
            <v>Not Material</v>
          </cell>
        </row>
        <row r="89616">
          <cell r="O89616" t="str">
            <v>Not Material</v>
          </cell>
        </row>
        <row r="89617">
          <cell r="O89617" t="str">
            <v>Not Material</v>
          </cell>
        </row>
        <row r="89618">
          <cell r="O89618" t="str">
            <v>Not Material</v>
          </cell>
        </row>
        <row r="89619">
          <cell r="O89619" t="str">
            <v>Not Material</v>
          </cell>
        </row>
        <row r="89620">
          <cell r="O89620" t="str">
            <v>Not Material</v>
          </cell>
        </row>
        <row r="89621">
          <cell r="O89621" t="str">
            <v>Not Material</v>
          </cell>
        </row>
        <row r="89622">
          <cell r="O89622" t="str">
            <v>Not Material</v>
          </cell>
        </row>
        <row r="89623">
          <cell r="O89623" t="str">
            <v>Not Material</v>
          </cell>
        </row>
        <row r="89624">
          <cell r="O89624" t="str">
            <v>Not Material</v>
          </cell>
        </row>
        <row r="89625">
          <cell r="O89625" t="str">
            <v>Not Material</v>
          </cell>
        </row>
        <row r="89626">
          <cell r="O89626" t="str">
            <v>Not Material</v>
          </cell>
        </row>
        <row r="89627">
          <cell r="O89627" t="str">
            <v>Not Material</v>
          </cell>
        </row>
        <row r="89628">
          <cell r="O89628" t="str">
            <v>Not Material</v>
          </cell>
        </row>
        <row r="89629">
          <cell r="O89629" t="str">
            <v>Not Material</v>
          </cell>
        </row>
        <row r="89630">
          <cell r="O89630" t="str">
            <v>Not Material</v>
          </cell>
        </row>
        <row r="89631">
          <cell r="O89631" t="str">
            <v>Not Material</v>
          </cell>
        </row>
        <row r="89632">
          <cell r="O89632" t="str">
            <v>Not Material</v>
          </cell>
        </row>
        <row r="89633">
          <cell r="O89633" t="str">
            <v>Not Material</v>
          </cell>
        </row>
        <row r="89634">
          <cell r="O89634" t="str">
            <v>Not Material</v>
          </cell>
        </row>
        <row r="89635">
          <cell r="O89635" t="str">
            <v>Not Material</v>
          </cell>
        </row>
        <row r="89636">
          <cell r="O89636" t="str">
            <v>Not Material</v>
          </cell>
        </row>
        <row r="89637">
          <cell r="O89637" t="str">
            <v>Not Material</v>
          </cell>
        </row>
        <row r="89638">
          <cell r="O89638" t="str">
            <v>Not Material</v>
          </cell>
        </row>
        <row r="89639">
          <cell r="O89639" t="str">
            <v>Not Material</v>
          </cell>
        </row>
        <row r="89640">
          <cell r="O89640" t="str">
            <v>Not Material</v>
          </cell>
        </row>
        <row r="89641">
          <cell r="O89641" t="str">
            <v>Not Material</v>
          </cell>
        </row>
        <row r="89642">
          <cell r="O89642" t="str">
            <v>Not Material</v>
          </cell>
        </row>
        <row r="89643">
          <cell r="O89643" t="str">
            <v>Not Material</v>
          </cell>
        </row>
        <row r="89644">
          <cell r="O89644" t="str">
            <v>Not Material</v>
          </cell>
        </row>
        <row r="89645">
          <cell r="O89645" t="str">
            <v>Not Material</v>
          </cell>
        </row>
        <row r="89646">
          <cell r="O89646" t="str">
            <v>Not Material</v>
          </cell>
        </row>
        <row r="89647">
          <cell r="O89647" t="str">
            <v>Not Material</v>
          </cell>
        </row>
        <row r="89648">
          <cell r="O89648" t="str">
            <v>Not Material</v>
          </cell>
        </row>
        <row r="89649">
          <cell r="O89649" t="str">
            <v>Not Material</v>
          </cell>
        </row>
        <row r="89650">
          <cell r="O89650" t="str">
            <v>Not Material</v>
          </cell>
        </row>
        <row r="89651">
          <cell r="O89651" t="str">
            <v>Not Material</v>
          </cell>
        </row>
        <row r="89652">
          <cell r="O89652" t="str">
            <v>Not Material</v>
          </cell>
        </row>
        <row r="89653">
          <cell r="O89653" t="str">
            <v>Not Material</v>
          </cell>
        </row>
        <row r="89654">
          <cell r="O89654" t="str">
            <v>Not Material</v>
          </cell>
        </row>
        <row r="89655">
          <cell r="O89655" t="str">
            <v>Not Material</v>
          </cell>
        </row>
        <row r="89656">
          <cell r="O89656" t="str">
            <v>Not Material</v>
          </cell>
        </row>
        <row r="89657">
          <cell r="O89657" t="str">
            <v>Not Material</v>
          </cell>
        </row>
        <row r="89658">
          <cell r="O89658" t="str">
            <v>Not Material</v>
          </cell>
        </row>
        <row r="89659">
          <cell r="O89659" t="str">
            <v>Not Material</v>
          </cell>
        </row>
        <row r="89660">
          <cell r="O89660" t="str">
            <v>Not Material</v>
          </cell>
        </row>
        <row r="89661">
          <cell r="O89661" t="str">
            <v>Not Material</v>
          </cell>
        </row>
        <row r="89662">
          <cell r="O89662" t="str">
            <v>Not Material</v>
          </cell>
        </row>
        <row r="89663">
          <cell r="O89663" t="str">
            <v>Not Material</v>
          </cell>
        </row>
        <row r="89664">
          <cell r="O89664" t="str">
            <v>Not Material</v>
          </cell>
        </row>
        <row r="89665">
          <cell r="O89665" t="str">
            <v>Not Material</v>
          </cell>
        </row>
        <row r="89666">
          <cell r="O89666" t="str">
            <v>Not Material</v>
          </cell>
        </row>
        <row r="89667">
          <cell r="O89667" t="str">
            <v>Not Material</v>
          </cell>
        </row>
        <row r="89668">
          <cell r="O89668" t="str">
            <v>Not Material</v>
          </cell>
        </row>
        <row r="89669">
          <cell r="O89669" t="str">
            <v>Not Material</v>
          </cell>
        </row>
        <row r="89670">
          <cell r="O89670" t="str">
            <v>Not Material</v>
          </cell>
        </row>
        <row r="89671">
          <cell r="O89671" t="str">
            <v>Not Material</v>
          </cell>
        </row>
        <row r="89672">
          <cell r="O89672" t="str">
            <v>Not Material</v>
          </cell>
        </row>
        <row r="89673">
          <cell r="O89673" t="str">
            <v>Not Material</v>
          </cell>
        </row>
        <row r="89674">
          <cell r="O89674" t="str">
            <v>Not Material</v>
          </cell>
        </row>
        <row r="89675">
          <cell r="O89675" t="str">
            <v>Not Material</v>
          </cell>
        </row>
        <row r="89676">
          <cell r="O89676" t="str">
            <v>Not Material</v>
          </cell>
        </row>
        <row r="89677">
          <cell r="O89677" t="str">
            <v>Not Material</v>
          </cell>
        </row>
        <row r="89678">
          <cell r="O89678" t="str">
            <v>Not Material</v>
          </cell>
        </row>
        <row r="89679">
          <cell r="O89679" t="str">
            <v>Not Material</v>
          </cell>
        </row>
        <row r="89680">
          <cell r="O89680" t="str">
            <v>Not Material</v>
          </cell>
        </row>
        <row r="89681">
          <cell r="O89681" t="str">
            <v>Not Material</v>
          </cell>
        </row>
        <row r="89682">
          <cell r="O89682" t="str">
            <v>Not Material</v>
          </cell>
        </row>
        <row r="89683">
          <cell r="O89683" t="str">
            <v>Not Material</v>
          </cell>
        </row>
        <row r="89684">
          <cell r="O89684" t="str">
            <v>Not Material</v>
          </cell>
        </row>
        <row r="89685">
          <cell r="O89685" t="str">
            <v>Not Material</v>
          </cell>
        </row>
        <row r="89686">
          <cell r="O89686" t="str">
            <v>Not Material</v>
          </cell>
        </row>
        <row r="89687">
          <cell r="O89687" t="str">
            <v>Not Material</v>
          </cell>
        </row>
        <row r="89688">
          <cell r="O89688" t="str">
            <v>Not Material</v>
          </cell>
        </row>
        <row r="89689">
          <cell r="O89689" t="str">
            <v>Not Material</v>
          </cell>
        </row>
        <row r="89690">
          <cell r="O89690" t="str">
            <v>Not Material</v>
          </cell>
        </row>
        <row r="89691">
          <cell r="O89691" t="str">
            <v>Not Material</v>
          </cell>
        </row>
        <row r="89692">
          <cell r="O89692" t="str">
            <v>Not Material</v>
          </cell>
        </row>
        <row r="89693">
          <cell r="O89693" t="str">
            <v>Not Material</v>
          </cell>
        </row>
        <row r="89694">
          <cell r="O89694" t="str">
            <v>Not Material</v>
          </cell>
        </row>
        <row r="89695">
          <cell r="O89695" t="str">
            <v>Not Material</v>
          </cell>
        </row>
        <row r="89696">
          <cell r="O89696" t="str">
            <v>Not Material</v>
          </cell>
        </row>
        <row r="89697">
          <cell r="O89697" t="str">
            <v>Not Material</v>
          </cell>
        </row>
        <row r="89698">
          <cell r="O89698" t="str">
            <v>Not Material</v>
          </cell>
        </row>
        <row r="89699">
          <cell r="O89699" t="str">
            <v>Not Material</v>
          </cell>
        </row>
        <row r="89700">
          <cell r="O89700" t="str">
            <v>Not Material</v>
          </cell>
        </row>
        <row r="89701">
          <cell r="O89701" t="str">
            <v>Not Material</v>
          </cell>
        </row>
        <row r="89702">
          <cell r="O89702" t="str">
            <v>Not Material</v>
          </cell>
        </row>
        <row r="89703">
          <cell r="O89703" t="str">
            <v>Not Material</v>
          </cell>
        </row>
        <row r="89704">
          <cell r="O89704" t="str">
            <v>Not Material</v>
          </cell>
        </row>
        <row r="89705">
          <cell r="O89705" t="str">
            <v>Not Material</v>
          </cell>
        </row>
        <row r="89706">
          <cell r="O89706" t="str">
            <v>Not Material</v>
          </cell>
        </row>
        <row r="89707">
          <cell r="O89707" t="str">
            <v>Not Material</v>
          </cell>
        </row>
        <row r="89708">
          <cell r="O89708" t="str">
            <v>Not Material</v>
          </cell>
        </row>
        <row r="89709">
          <cell r="O89709" t="str">
            <v>Not Material</v>
          </cell>
        </row>
        <row r="89710">
          <cell r="O89710" t="str">
            <v>Not Material</v>
          </cell>
        </row>
        <row r="89711">
          <cell r="O89711" t="str">
            <v>Not Material</v>
          </cell>
        </row>
        <row r="89712">
          <cell r="O89712" t="str">
            <v>Not Material</v>
          </cell>
        </row>
        <row r="89713">
          <cell r="O89713" t="str">
            <v>Not Material</v>
          </cell>
        </row>
        <row r="89714">
          <cell r="O89714" t="str">
            <v>Not Material</v>
          </cell>
        </row>
        <row r="89715">
          <cell r="O89715" t="str">
            <v>Not Material</v>
          </cell>
        </row>
        <row r="89716">
          <cell r="O89716" t="str">
            <v>Not Material</v>
          </cell>
        </row>
        <row r="89717">
          <cell r="O89717" t="str">
            <v>Not Material</v>
          </cell>
        </row>
        <row r="89718">
          <cell r="O89718" t="str">
            <v>Not Material</v>
          </cell>
        </row>
        <row r="89719">
          <cell r="O89719" t="str">
            <v>Not Material</v>
          </cell>
        </row>
        <row r="89720">
          <cell r="O89720" t="str">
            <v>Not Material</v>
          </cell>
        </row>
        <row r="89721">
          <cell r="O89721" t="str">
            <v>Not Material</v>
          </cell>
        </row>
        <row r="89722">
          <cell r="O89722" t="str">
            <v>Not Material</v>
          </cell>
        </row>
        <row r="89723">
          <cell r="O89723" t="str">
            <v>Not Material</v>
          </cell>
        </row>
        <row r="89724">
          <cell r="O89724" t="str">
            <v>Not Material</v>
          </cell>
        </row>
        <row r="89725">
          <cell r="O89725" t="str">
            <v>Not Material</v>
          </cell>
        </row>
        <row r="89726">
          <cell r="O89726" t="str">
            <v>Not Material</v>
          </cell>
        </row>
        <row r="89727">
          <cell r="O89727" t="str">
            <v>Not Material</v>
          </cell>
        </row>
        <row r="89728">
          <cell r="O89728" t="str">
            <v>Not Material</v>
          </cell>
        </row>
        <row r="89729">
          <cell r="O89729" t="str">
            <v>Not Material</v>
          </cell>
        </row>
        <row r="89730">
          <cell r="O89730" t="str">
            <v>Not Material</v>
          </cell>
        </row>
        <row r="89731">
          <cell r="O89731" t="str">
            <v>Not Material</v>
          </cell>
        </row>
        <row r="89732">
          <cell r="O89732" t="str">
            <v>Not Material</v>
          </cell>
        </row>
        <row r="89733">
          <cell r="O89733" t="str">
            <v>Not Material</v>
          </cell>
        </row>
        <row r="89734">
          <cell r="O89734" t="str">
            <v>Not Material</v>
          </cell>
        </row>
        <row r="89735">
          <cell r="O89735" t="str">
            <v>Not Material</v>
          </cell>
        </row>
        <row r="89736">
          <cell r="O89736" t="str">
            <v>Not Material</v>
          </cell>
        </row>
        <row r="89737">
          <cell r="O89737" t="str">
            <v>Not Material</v>
          </cell>
        </row>
        <row r="89738">
          <cell r="O89738" t="str">
            <v>Not Material</v>
          </cell>
        </row>
        <row r="89739">
          <cell r="O89739" t="str">
            <v>Not Material</v>
          </cell>
        </row>
        <row r="89740">
          <cell r="O89740" t="str">
            <v>Not Material</v>
          </cell>
        </row>
        <row r="89741">
          <cell r="O89741" t="str">
            <v>Not Material</v>
          </cell>
        </row>
        <row r="89742">
          <cell r="O89742" t="str">
            <v>Not Material</v>
          </cell>
        </row>
        <row r="89743">
          <cell r="O89743" t="str">
            <v>Not Material</v>
          </cell>
        </row>
        <row r="89744">
          <cell r="O89744" t="str">
            <v>Not Material</v>
          </cell>
        </row>
        <row r="89745">
          <cell r="O89745" t="str">
            <v>Not Material</v>
          </cell>
        </row>
        <row r="89746">
          <cell r="O89746" t="str">
            <v>Not Material</v>
          </cell>
        </row>
        <row r="89747">
          <cell r="O89747" t="str">
            <v>Not Material</v>
          </cell>
        </row>
        <row r="89748">
          <cell r="O89748" t="str">
            <v>Not Material</v>
          </cell>
        </row>
        <row r="89749">
          <cell r="O89749" t="str">
            <v>Not Material</v>
          </cell>
        </row>
        <row r="89750">
          <cell r="O89750" t="str">
            <v>Not Material</v>
          </cell>
        </row>
        <row r="89751">
          <cell r="O89751" t="str">
            <v>Not Material</v>
          </cell>
        </row>
        <row r="89752">
          <cell r="O89752" t="str">
            <v>Not Material</v>
          </cell>
        </row>
        <row r="89753">
          <cell r="O89753" t="str">
            <v>Not Material</v>
          </cell>
        </row>
        <row r="89754">
          <cell r="O89754" t="str">
            <v>Not Material</v>
          </cell>
        </row>
        <row r="89755">
          <cell r="O89755" t="str">
            <v>Not Material</v>
          </cell>
        </row>
        <row r="89756">
          <cell r="O89756" t="str">
            <v>Not Material</v>
          </cell>
        </row>
        <row r="89757">
          <cell r="O89757" t="str">
            <v>Not Material</v>
          </cell>
        </row>
        <row r="89758">
          <cell r="O89758" t="str">
            <v>Not Material</v>
          </cell>
        </row>
        <row r="89759">
          <cell r="O89759" t="str">
            <v>Not Material</v>
          </cell>
        </row>
        <row r="89760">
          <cell r="O89760" t="str">
            <v>Not Material</v>
          </cell>
        </row>
        <row r="89761">
          <cell r="O89761" t="str">
            <v>Not Material</v>
          </cell>
        </row>
        <row r="89762">
          <cell r="O89762" t="str">
            <v>Not Material</v>
          </cell>
        </row>
        <row r="89763">
          <cell r="O89763" t="str">
            <v>Not Material</v>
          </cell>
        </row>
        <row r="89764">
          <cell r="O89764" t="str">
            <v>Not Material</v>
          </cell>
        </row>
        <row r="89765">
          <cell r="O89765" t="str">
            <v>Not Material</v>
          </cell>
        </row>
        <row r="89766">
          <cell r="O89766" t="str">
            <v>Not Material</v>
          </cell>
        </row>
        <row r="89767">
          <cell r="O89767" t="str">
            <v>Not Material</v>
          </cell>
        </row>
        <row r="89768">
          <cell r="O89768" t="str">
            <v>Not Material</v>
          </cell>
        </row>
        <row r="89769">
          <cell r="O89769" t="str">
            <v>Not Material</v>
          </cell>
        </row>
        <row r="89770">
          <cell r="O89770" t="str">
            <v>Not Material</v>
          </cell>
        </row>
        <row r="89771">
          <cell r="O89771" t="str">
            <v>Not Material</v>
          </cell>
        </row>
        <row r="89772">
          <cell r="O89772" t="str">
            <v>Not Material</v>
          </cell>
        </row>
        <row r="89773">
          <cell r="O89773" t="str">
            <v>Not Material</v>
          </cell>
        </row>
        <row r="89774">
          <cell r="O89774" t="str">
            <v>Not Material</v>
          </cell>
        </row>
        <row r="89775">
          <cell r="O89775" t="str">
            <v>Not Material</v>
          </cell>
        </row>
        <row r="89776">
          <cell r="O89776" t="str">
            <v>Not Material</v>
          </cell>
        </row>
        <row r="89777">
          <cell r="O89777" t="str">
            <v>Not Material</v>
          </cell>
        </row>
        <row r="89778">
          <cell r="O89778" t="str">
            <v>Not Material</v>
          </cell>
        </row>
        <row r="89779">
          <cell r="O89779" t="str">
            <v>Not Material</v>
          </cell>
        </row>
        <row r="89780">
          <cell r="O89780" t="str">
            <v>Not Material</v>
          </cell>
        </row>
        <row r="89781">
          <cell r="O89781" t="str">
            <v>Not Material</v>
          </cell>
        </row>
        <row r="89782">
          <cell r="O89782" t="str">
            <v>Not Material</v>
          </cell>
        </row>
        <row r="89783">
          <cell r="O89783" t="str">
            <v>Not Material</v>
          </cell>
        </row>
        <row r="89784">
          <cell r="O89784" t="str">
            <v>Not Material</v>
          </cell>
        </row>
        <row r="89785">
          <cell r="O89785" t="str">
            <v>Not Material</v>
          </cell>
        </row>
        <row r="89786">
          <cell r="O89786" t="str">
            <v>Not Material</v>
          </cell>
        </row>
        <row r="89787">
          <cell r="O89787" t="str">
            <v>Not Material</v>
          </cell>
        </row>
        <row r="89788">
          <cell r="O89788" t="str">
            <v>Not Material</v>
          </cell>
        </row>
        <row r="89789">
          <cell r="O89789" t="str">
            <v>Not Material</v>
          </cell>
        </row>
        <row r="89790">
          <cell r="O89790" t="str">
            <v>Not Material</v>
          </cell>
        </row>
        <row r="89791">
          <cell r="O89791" t="str">
            <v>Not Material</v>
          </cell>
        </row>
        <row r="89792">
          <cell r="O89792" t="str">
            <v>Not Material</v>
          </cell>
        </row>
        <row r="89793">
          <cell r="O89793" t="str">
            <v>Not Material</v>
          </cell>
        </row>
        <row r="89794">
          <cell r="O89794" t="str">
            <v>Not Material</v>
          </cell>
        </row>
        <row r="89795">
          <cell r="O89795" t="str">
            <v>Not Material</v>
          </cell>
        </row>
        <row r="89796">
          <cell r="O89796" t="str">
            <v>Not Material</v>
          </cell>
        </row>
        <row r="89797">
          <cell r="O89797" t="str">
            <v>Not Material</v>
          </cell>
        </row>
        <row r="89798">
          <cell r="O89798" t="str">
            <v>Not Material</v>
          </cell>
        </row>
        <row r="89799">
          <cell r="O89799" t="str">
            <v>Not Material</v>
          </cell>
        </row>
        <row r="89800">
          <cell r="O89800" t="str">
            <v>Not Material</v>
          </cell>
        </row>
        <row r="89801">
          <cell r="O89801" t="str">
            <v>Not Material</v>
          </cell>
        </row>
        <row r="89802">
          <cell r="O89802" t="str">
            <v>Not Material</v>
          </cell>
        </row>
        <row r="89803">
          <cell r="O89803" t="str">
            <v>Not Material</v>
          </cell>
        </row>
        <row r="89804">
          <cell r="O89804" t="str">
            <v>Not Material</v>
          </cell>
        </row>
        <row r="89805">
          <cell r="O89805" t="str">
            <v>Not Material</v>
          </cell>
        </row>
        <row r="89806">
          <cell r="O89806" t="str">
            <v>Not Material</v>
          </cell>
        </row>
        <row r="89807">
          <cell r="O89807" t="str">
            <v>Not Material</v>
          </cell>
        </row>
        <row r="89808">
          <cell r="O89808" t="str">
            <v>Not Material</v>
          </cell>
        </row>
        <row r="89809">
          <cell r="O89809" t="str">
            <v>Not Material</v>
          </cell>
        </row>
        <row r="89810">
          <cell r="O89810" t="str">
            <v>Not Material</v>
          </cell>
        </row>
        <row r="89811">
          <cell r="O89811" t="str">
            <v>Not Material</v>
          </cell>
        </row>
        <row r="89812">
          <cell r="O89812" t="str">
            <v>Not Material</v>
          </cell>
        </row>
        <row r="89813">
          <cell r="O89813" t="str">
            <v>Not Material</v>
          </cell>
        </row>
        <row r="89814">
          <cell r="O89814" t="str">
            <v>Not Material</v>
          </cell>
        </row>
        <row r="89815">
          <cell r="O89815" t="str">
            <v>Not Material</v>
          </cell>
        </row>
        <row r="89816">
          <cell r="O89816" t="str">
            <v>Not Material</v>
          </cell>
        </row>
        <row r="89817">
          <cell r="O89817" t="str">
            <v>Not Material</v>
          </cell>
        </row>
        <row r="89818">
          <cell r="O89818" t="str">
            <v>Not Material</v>
          </cell>
        </row>
        <row r="89819">
          <cell r="O89819" t="str">
            <v>Not Material</v>
          </cell>
        </row>
        <row r="89820">
          <cell r="O89820" t="str">
            <v>Not Material</v>
          </cell>
        </row>
        <row r="89821">
          <cell r="O89821" t="str">
            <v>Not Material</v>
          </cell>
        </row>
        <row r="89822">
          <cell r="O89822" t="str">
            <v>Not Material</v>
          </cell>
        </row>
        <row r="89823">
          <cell r="O89823" t="str">
            <v>Not Material</v>
          </cell>
        </row>
        <row r="89824">
          <cell r="O89824" t="str">
            <v>Not Material</v>
          </cell>
        </row>
        <row r="89825">
          <cell r="O89825" t="str">
            <v>Not Material</v>
          </cell>
        </row>
        <row r="89826">
          <cell r="O89826" t="str">
            <v>Not Material</v>
          </cell>
        </row>
        <row r="89827">
          <cell r="O89827" t="str">
            <v>Not Material</v>
          </cell>
        </row>
        <row r="89828">
          <cell r="O89828" t="str">
            <v>Not Material</v>
          </cell>
        </row>
        <row r="89829">
          <cell r="O89829" t="str">
            <v>Not Material</v>
          </cell>
        </row>
        <row r="89830">
          <cell r="O89830" t="str">
            <v>Not Material</v>
          </cell>
        </row>
        <row r="89831">
          <cell r="O89831" t="str">
            <v>Not Material</v>
          </cell>
        </row>
        <row r="89832">
          <cell r="O89832" t="str">
            <v>Not Material</v>
          </cell>
        </row>
        <row r="89833">
          <cell r="O89833" t="str">
            <v>Not Material</v>
          </cell>
        </row>
        <row r="89834">
          <cell r="O89834" t="str">
            <v>Not Material</v>
          </cell>
        </row>
        <row r="89835">
          <cell r="O89835" t="str">
            <v>Not Material</v>
          </cell>
        </row>
        <row r="89836">
          <cell r="O89836" t="str">
            <v>Not Material</v>
          </cell>
        </row>
        <row r="89837">
          <cell r="O89837" t="str">
            <v>Not Material</v>
          </cell>
        </row>
        <row r="89838">
          <cell r="O89838" t="str">
            <v>Not Material</v>
          </cell>
        </row>
        <row r="89839">
          <cell r="O89839" t="str">
            <v>Not Material</v>
          </cell>
        </row>
        <row r="89840">
          <cell r="O89840" t="str">
            <v>Not Material</v>
          </cell>
        </row>
        <row r="89841">
          <cell r="O89841" t="str">
            <v>Not Material</v>
          </cell>
        </row>
        <row r="89842">
          <cell r="O89842" t="str">
            <v>Not Material</v>
          </cell>
        </row>
        <row r="89843">
          <cell r="O89843" t="str">
            <v>Not Material</v>
          </cell>
        </row>
        <row r="89844">
          <cell r="O89844" t="str">
            <v>Not Material</v>
          </cell>
        </row>
        <row r="89845">
          <cell r="O89845" t="str">
            <v>Not Material</v>
          </cell>
        </row>
        <row r="89846">
          <cell r="O89846" t="str">
            <v>Not Material</v>
          </cell>
        </row>
        <row r="89847">
          <cell r="O89847" t="str">
            <v>Not Material</v>
          </cell>
        </row>
        <row r="89848">
          <cell r="O89848" t="str">
            <v>Not Material</v>
          </cell>
        </row>
        <row r="89849">
          <cell r="O89849" t="str">
            <v>Not Material</v>
          </cell>
        </row>
        <row r="89850">
          <cell r="O89850" t="str">
            <v>Not Material</v>
          </cell>
        </row>
        <row r="89851">
          <cell r="O89851" t="str">
            <v>Not Material</v>
          </cell>
        </row>
        <row r="89852">
          <cell r="O89852" t="str">
            <v>Not Material</v>
          </cell>
        </row>
        <row r="89853">
          <cell r="O89853" t="str">
            <v>Not Material</v>
          </cell>
        </row>
        <row r="89854">
          <cell r="O89854" t="str">
            <v>Not Material</v>
          </cell>
        </row>
        <row r="89855">
          <cell r="O89855" t="str">
            <v>Not Material</v>
          </cell>
        </row>
        <row r="89856">
          <cell r="O89856" t="str">
            <v>Not Material</v>
          </cell>
        </row>
        <row r="89857">
          <cell r="O89857" t="str">
            <v>Not Material</v>
          </cell>
        </row>
        <row r="89858">
          <cell r="O89858" t="str">
            <v>Not Material</v>
          </cell>
        </row>
        <row r="89859">
          <cell r="O89859" t="str">
            <v>Not Material</v>
          </cell>
        </row>
        <row r="89860">
          <cell r="O89860" t="str">
            <v>Not Material</v>
          </cell>
        </row>
        <row r="89861">
          <cell r="O89861" t="str">
            <v>Not Material</v>
          </cell>
        </row>
        <row r="89862">
          <cell r="O89862" t="str">
            <v>Not Material</v>
          </cell>
        </row>
        <row r="89863">
          <cell r="O89863" t="str">
            <v>Not Material</v>
          </cell>
        </row>
        <row r="89864">
          <cell r="O89864" t="str">
            <v>Not Material</v>
          </cell>
        </row>
        <row r="89865">
          <cell r="O89865" t="str">
            <v>Not Material</v>
          </cell>
        </row>
        <row r="89866">
          <cell r="O89866" t="str">
            <v>Not Material</v>
          </cell>
        </row>
        <row r="89867">
          <cell r="O89867" t="str">
            <v>Not Material</v>
          </cell>
        </row>
        <row r="89868">
          <cell r="O89868" t="str">
            <v>Not Material</v>
          </cell>
        </row>
        <row r="89869">
          <cell r="O89869" t="str">
            <v>Not Material</v>
          </cell>
        </row>
        <row r="89870">
          <cell r="O89870" t="str">
            <v>Not Material</v>
          </cell>
        </row>
        <row r="89871">
          <cell r="O89871" t="str">
            <v>Not Material</v>
          </cell>
        </row>
        <row r="89872">
          <cell r="O89872" t="str">
            <v>Not Material</v>
          </cell>
        </row>
        <row r="89873">
          <cell r="O89873" t="str">
            <v>Not Material</v>
          </cell>
        </row>
        <row r="89874">
          <cell r="O89874" t="str">
            <v>Not Material</v>
          </cell>
        </row>
        <row r="89875">
          <cell r="O89875" t="str">
            <v>Not Material</v>
          </cell>
        </row>
        <row r="89876">
          <cell r="O89876" t="str">
            <v>Not Material</v>
          </cell>
        </row>
        <row r="89877">
          <cell r="O89877" t="str">
            <v>Not Material</v>
          </cell>
        </row>
        <row r="89878">
          <cell r="O89878" t="str">
            <v>Not Material</v>
          </cell>
        </row>
        <row r="89879">
          <cell r="O89879" t="str">
            <v>Not Material</v>
          </cell>
        </row>
        <row r="89880">
          <cell r="O89880" t="str">
            <v>Not Material</v>
          </cell>
        </row>
        <row r="89881">
          <cell r="O89881" t="str">
            <v>Not Material</v>
          </cell>
        </row>
        <row r="89882">
          <cell r="O89882" t="str">
            <v>Not Material</v>
          </cell>
        </row>
        <row r="89883">
          <cell r="O89883" t="str">
            <v>Not Material</v>
          </cell>
        </row>
        <row r="89884">
          <cell r="O89884" t="str">
            <v>Not Material</v>
          </cell>
        </row>
        <row r="89885">
          <cell r="O89885" t="str">
            <v>Not Material</v>
          </cell>
        </row>
        <row r="89886">
          <cell r="O89886" t="str">
            <v>Not Material</v>
          </cell>
        </row>
        <row r="89887">
          <cell r="O89887" t="str">
            <v>Not Material</v>
          </cell>
        </row>
        <row r="89888">
          <cell r="O89888" t="str">
            <v>Not Material</v>
          </cell>
        </row>
        <row r="89889">
          <cell r="O89889" t="str">
            <v>Not Material</v>
          </cell>
        </row>
        <row r="89890">
          <cell r="O89890" t="str">
            <v>Not Material</v>
          </cell>
        </row>
        <row r="89891">
          <cell r="O89891" t="str">
            <v>Not Material</v>
          </cell>
        </row>
        <row r="89892">
          <cell r="O89892" t="str">
            <v>Not Material</v>
          </cell>
        </row>
        <row r="89893">
          <cell r="O89893" t="str">
            <v>Not Material</v>
          </cell>
        </row>
        <row r="89894">
          <cell r="O89894" t="str">
            <v>Not Material</v>
          </cell>
        </row>
        <row r="89895">
          <cell r="O89895" t="str">
            <v>Not Material</v>
          </cell>
        </row>
        <row r="89896">
          <cell r="O89896" t="str">
            <v>Not Material</v>
          </cell>
        </row>
        <row r="89897">
          <cell r="O89897" t="str">
            <v>Not Material</v>
          </cell>
        </row>
        <row r="89898">
          <cell r="O89898" t="str">
            <v>Not Material</v>
          </cell>
        </row>
        <row r="89899">
          <cell r="O89899" t="str">
            <v>Not Material</v>
          </cell>
        </row>
        <row r="89900">
          <cell r="O89900" t="str">
            <v>Not Material</v>
          </cell>
        </row>
        <row r="89901">
          <cell r="O89901" t="str">
            <v>Not Material</v>
          </cell>
        </row>
        <row r="89902">
          <cell r="O89902" t="str">
            <v>Not Material</v>
          </cell>
        </row>
        <row r="89903">
          <cell r="O89903" t="str">
            <v>Not Material</v>
          </cell>
        </row>
        <row r="89904">
          <cell r="O89904" t="str">
            <v>Not Material</v>
          </cell>
        </row>
        <row r="89905">
          <cell r="O89905" t="str">
            <v>Not Material</v>
          </cell>
        </row>
        <row r="89906">
          <cell r="O89906" t="str">
            <v>Not Material</v>
          </cell>
        </row>
        <row r="89907">
          <cell r="O89907" t="str">
            <v>Not Material</v>
          </cell>
        </row>
        <row r="89908">
          <cell r="O89908" t="str">
            <v>Not Material</v>
          </cell>
        </row>
        <row r="89909">
          <cell r="O89909" t="str">
            <v>Not Material</v>
          </cell>
        </row>
        <row r="89910">
          <cell r="O89910" t="str">
            <v>Not Material</v>
          </cell>
        </row>
        <row r="89911">
          <cell r="O89911" t="str">
            <v>Not Material</v>
          </cell>
        </row>
        <row r="89912">
          <cell r="O89912" t="str">
            <v>Not Material</v>
          </cell>
        </row>
        <row r="89913">
          <cell r="O89913" t="str">
            <v>Not Material</v>
          </cell>
        </row>
        <row r="89914">
          <cell r="O89914" t="str">
            <v>Not Material</v>
          </cell>
        </row>
        <row r="89915">
          <cell r="O89915" t="str">
            <v>Not Material</v>
          </cell>
        </row>
        <row r="89916">
          <cell r="O89916" t="str">
            <v>Not Material</v>
          </cell>
        </row>
        <row r="89917">
          <cell r="O89917" t="str">
            <v>Not Material</v>
          </cell>
        </row>
        <row r="89918">
          <cell r="O89918" t="str">
            <v>Not Material</v>
          </cell>
        </row>
        <row r="89919">
          <cell r="O89919" t="str">
            <v>Not Material</v>
          </cell>
        </row>
        <row r="89920">
          <cell r="O89920" t="str">
            <v>Not Material</v>
          </cell>
        </row>
        <row r="89921">
          <cell r="O89921" t="str">
            <v>Not Material</v>
          </cell>
        </row>
        <row r="89922">
          <cell r="O89922" t="str">
            <v>Not Material</v>
          </cell>
        </row>
        <row r="89923">
          <cell r="O89923" t="str">
            <v>Not Material</v>
          </cell>
        </row>
        <row r="89924">
          <cell r="O89924" t="str">
            <v>Not Material</v>
          </cell>
        </row>
        <row r="89925">
          <cell r="O89925" t="str">
            <v>Not Material</v>
          </cell>
        </row>
        <row r="89926">
          <cell r="O89926" t="str">
            <v>Not Material</v>
          </cell>
        </row>
        <row r="89927">
          <cell r="O89927" t="str">
            <v>Not Material</v>
          </cell>
        </row>
        <row r="89928">
          <cell r="O89928" t="str">
            <v>Not Material</v>
          </cell>
        </row>
        <row r="89929">
          <cell r="O89929" t="str">
            <v>Not Material</v>
          </cell>
        </row>
        <row r="89930">
          <cell r="O89930" t="str">
            <v>Not Material</v>
          </cell>
        </row>
        <row r="89931">
          <cell r="O89931" t="str">
            <v>Not Material</v>
          </cell>
        </row>
        <row r="89932">
          <cell r="O89932" t="str">
            <v>Not Material</v>
          </cell>
        </row>
        <row r="89933">
          <cell r="O89933" t="str">
            <v>Not Material</v>
          </cell>
        </row>
        <row r="89934">
          <cell r="O89934" t="str">
            <v>Not Material</v>
          </cell>
        </row>
        <row r="89935">
          <cell r="O89935" t="str">
            <v>Not Material</v>
          </cell>
        </row>
        <row r="89936">
          <cell r="O89936" t="str">
            <v>Not Material</v>
          </cell>
        </row>
        <row r="89937">
          <cell r="O89937" t="str">
            <v>Not Material</v>
          </cell>
        </row>
        <row r="89938">
          <cell r="O89938" t="str">
            <v>Not Material</v>
          </cell>
        </row>
        <row r="89939">
          <cell r="O89939" t="str">
            <v>Not Material</v>
          </cell>
        </row>
        <row r="89940">
          <cell r="O89940" t="str">
            <v>Not Material</v>
          </cell>
        </row>
        <row r="89941">
          <cell r="O89941" t="str">
            <v>Not Material</v>
          </cell>
        </row>
        <row r="89942">
          <cell r="O89942" t="str">
            <v>Not Material</v>
          </cell>
        </row>
        <row r="89943">
          <cell r="O89943" t="str">
            <v>Not Material</v>
          </cell>
        </row>
        <row r="89944">
          <cell r="O89944" t="str">
            <v>Not Material</v>
          </cell>
        </row>
        <row r="89945">
          <cell r="O89945" t="str">
            <v>Not Material</v>
          </cell>
        </row>
        <row r="89946">
          <cell r="O89946" t="str">
            <v>Not Material</v>
          </cell>
        </row>
        <row r="89947">
          <cell r="O89947" t="str">
            <v>Not Material</v>
          </cell>
        </row>
        <row r="89948">
          <cell r="O89948" t="str">
            <v>Not Material</v>
          </cell>
        </row>
        <row r="89949">
          <cell r="O89949" t="str">
            <v>Not Material</v>
          </cell>
        </row>
        <row r="89950">
          <cell r="O89950" t="str">
            <v>Not Material</v>
          </cell>
        </row>
        <row r="89951">
          <cell r="O89951" t="str">
            <v>Not Material</v>
          </cell>
        </row>
        <row r="89952">
          <cell r="O89952" t="str">
            <v>Not Material</v>
          </cell>
        </row>
        <row r="89953">
          <cell r="O89953" t="str">
            <v>Not Material</v>
          </cell>
        </row>
        <row r="89954">
          <cell r="O89954" t="str">
            <v>Not Material</v>
          </cell>
        </row>
        <row r="89955">
          <cell r="O89955" t="str">
            <v>Not Material</v>
          </cell>
        </row>
        <row r="89956">
          <cell r="O89956" t="str">
            <v>Not Material</v>
          </cell>
        </row>
        <row r="89957">
          <cell r="O89957" t="str">
            <v>Not Material</v>
          </cell>
        </row>
        <row r="89958">
          <cell r="O89958" t="str">
            <v>Not Material</v>
          </cell>
        </row>
        <row r="89959">
          <cell r="O89959" t="str">
            <v>Not Material</v>
          </cell>
        </row>
        <row r="89960">
          <cell r="O89960" t="str">
            <v>Not Material</v>
          </cell>
        </row>
        <row r="89961">
          <cell r="O89961" t="str">
            <v>Not Material</v>
          </cell>
        </row>
        <row r="89962">
          <cell r="O89962" t="str">
            <v>Not Material</v>
          </cell>
        </row>
        <row r="89963">
          <cell r="O89963" t="str">
            <v>Not Material</v>
          </cell>
        </row>
        <row r="89964">
          <cell r="O89964" t="str">
            <v>Not Material</v>
          </cell>
        </row>
        <row r="89965">
          <cell r="O89965" t="str">
            <v>Not Material</v>
          </cell>
        </row>
        <row r="89966">
          <cell r="O89966" t="str">
            <v>Not Material</v>
          </cell>
        </row>
        <row r="89967">
          <cell r="O89967" t="str">
            <v>Not Material</v>
          </cell>
        </row>
        <row r="89968">
          <cell r="O89968" t="str">
            <v>Not Material</v>
          </cell>
        </row>
        <row r="89969">
          <cell r="O89969" t="str">
            <v>Not Material</v>
          </cell>
        </row>
        <row r="89970">
          <cell r="O89970" t="str">
            <v>Not Material</v>
          </cell>
        </row>
        <row r="89971">
          <cell r="O89971" t="str">
            <v>Not Material</v>
          </cell>
        </row>
        <row r="89972">
          <cell r="O89972" t="str">
            <v>Not Material</v>
          </cell>
        </row>
        <row r="89973">
          <cell r="O89973" t="str">
            <v>Not Material</v>
          </cell>
        </row>
        <row r="89974">
          <cell r="O89974" t="str">
            <v>Not Material</v>
          </cell>
        </row>
        <row r="89975">
          <cell r="O89975" t="str">
            <v>Not Material</v>
          </cell>
        </row>
        <row r="89976">
          <cell r="O89976" t="str">
            <v>Not Material</v>
          </cell>
        </row>
        <row r="89977">
          <cell r="O89977" t="str">
            <v>Not Material</v>
          </cell>
        </row>
        <row r="89978">
          <cell r="O89978" t="str">
            <v>Not Material</v>
          </cell>
        </row>
        <row r="89979">
          <cell r="O89979" t="str">
            <v>Not Material</v>
          </cell>
        </row>
        <row r="89980">
          <cell r="O89980" t="str">
            <v>Not Material</v>
          </cell>
        </row>
        <row r="89981">
          <cell r="O89981" t="str">
            <v>Not Material</v>
          </cell>
        </row>
        <row r="89982">
          <cell r="O89982" t="str">
            <v>Not Material</v>
          </cell>
        </row>
        <row r="89983">
          <cell r="O89983" t="str">
            <v>Not Material</v>
          </cell>
        </row>
        <row r="89984">
          <cell r="O89984" t="str">
            <v>Not Material</v>
          </cell>
        </row>
        <row r="89985">
          <cell r="O89985" t="str">
            <v>Not Material</v>
          </cell>
        </row>
        <row r="89986">
          <cell r="O89986" t="str">
            <v>Not Material</v>
          </cell>
        </row>
        <row r="89987">
          <cell r="O89987" t="str">
            <v>Not Material</v>
          </cell>
        </row>
        <row r="89988">
          <cell r="O89988" t="str">
            <v>Not Material</v>
          </cell>
        </row>
        <row r="89989">
          <cell r="O89989" t="str">
            <v>Not Material</v>
          </cell>
        </row>
        <row r="89990">
          <cell r="O89990" t="str">
            <v>Not Material</v>
          </cell>
        </row>
        <row r="89991">
          <cell r="O89991" t="str">
            <v>Not Material</v>
          </cell>
        </row>
        <row r="89992">
          <cell r="O89992" t="str">
            <v>Not Material</v>
          </cell>
        </row>
        <row r="89993">
          <cell r="O89993" t="str">
            <v>Not Material</v>
          </cell>
        </row>
        <row r="89994">
          <cell r="O89994" t="str">
            <v>Not Material</v>
          </cell>
        </row>
        <row r="89995">
          <cell r="O89995" t="str">
            <v>Not Material</v>
          </cell>
        </row>
        <row r="89996">
          <cell r="O89996" t="str">
            <v>Not Material</v>
          </cell>
        </row>
        <row r="89997">
          <cell r="O89997" t="str">
            <v>Not Material</v>
          </cell>
        </row>
        <row r="89998">
          <cell r="O89998" t="str">
            <v>Not Material</v>
          </cell>
        </row>
        <row r="89999">
          <cell r="O89999" t="str">
            <v>Not Material</v>
          </cell>
        </row>
        <row r="90000">
          <cell r="O90000" t="str">
            <v>Not Material</v>
          </cell>
        </row>
        <row r="90001">
          <cell r="O90001" t="str">
            <v>Not Material</v>
          </cell>
        </row>
        <row r="90002">
          <cell r="O90002" t="str">
            <v>Not Material</v>
          </cell>
        </row>
        <row r="90003">
          <cell r="O90003" t="str">
            <v>Not Material</v>
          </cell>
        </row>
        <row r="90004">
          <cell r="O90004" t="str">
            <v>Not Material</v>
          </cell>
        </row>
        <row r="90005">
          <cell r="O90005" t="str">
            <v>Not Material</v>
          </cell>
        </row>
        <row r="90006">
          <cell r="O90006" t="str">
            <v>Not Material</v>
          </cell>
        </row>
        <row r="90007">
          <cell r="O90007" t="str">
            <v>Not Material</v>
          </cell>
        </row>
        <row r="90008">
          <cell r="O90008" t="str">
            <v>Not Material</v>
          </cell>
        </row>
        <row r="90009">
          <cell r="O90009" t="str">
            <v>Not Material</v>
          </cell>
        </row>
        <row r="90010">
          <cell r="O90010" t="str">
            <v>Not Material</v>
          </cell>
        </row>
        <row r="90011">
          <cell r="O90011" t="str">
            <v>Not Material</v>
          </cell>
        </row>
        <row r="90012">
          <cell r="O90012" t="str">
            <v>Not Material</v>
          </cell>
        </row>
        <row r="90013">
          <cell r="O90013" t="str">
            <v>Not Material</v>
          </cell>
        </row>
        <row r="90014">
          <cell r="O90014" t="str">
            <v>Not Material</v>
          </cell>
        </row>
        <row r="90015">
          <cell r="O90015" t="str">
            <v>Not Material</v>
          </cell>
        </row>
        <row r="90016">
          <cell r="O90016" t="str">
            <v>Not Material</v>
          </cell>
        </row>
        <row r="90017">
          <cell r="O90017" t="str">
            <v>Not Material</v>
          </cell>
        </row>
        <row r="90018">
          <cell r="O90018" t="str">
            <v>Not Material</v>
          </cell>
        </row>
        <row r="90019">
          <cell r="O90019" t="str">
            <v>Not Material</v>
          </cell>
        </row>
        <row r="90020">
          <cell r="O90020" t="str">
            <v>Not Material</v>
          </cell>
        </row>
        <row r="90021">
          <cell r="O90021" t="str">
            <v>Not Material</v>
          </cell>
        </row>
        <row r="90022">
          <cell r="O90022" t="str">
            <v>Not Material</v>
          </cell>
        </row>
        <row r="90023">
          <cell r="O90023" t="str">
            <v>Not Material</v>
          </cell>
        </row>
        <row r="90024">
          <cell r="O90024" t="str">
            <v>Not Material</v>
          </cell>
        </row>
        <row r="90025">
          <cell r="O90025" t="str">
            <v>Not Material</v>
          </cell>
        </row>
        <row r="90026">
          <cell r="O90026" t="str">
            <v>Not Material</v>
          </cell>
        </row>
        <row r="90027">
          <cell r="O90027" t="str">
            <v>Not Material</v>
          </cell>
        </row>
        <row r="90028">
          <cell r="O90028" t="str">
            <v>Not Material</v>
          </cell>
        </row>
        <row r="90029">
          <cell r="O90029" t="str">
            <v>Not Material</v>
          </cell>
        </row>
        <row r="90030">
          <cell r="O90030" t="str">
            <v>Not Material</v>
          </cell>
        </row>
        <row r="90031">
          <cell r="O90031" t="str">
            <v>Not Material</v>
          </cell>
        </row>
        <row r="90032">
          <cell r="O90032" t="str">
            <v>Not Material</v>
          </cell>
        </row>
        <row r="90033">
          <cell r="O90033" t="str">
            <v>Not Material</v>
          </cell>
        </row>
        <row r="90034">
          <cell r="O90034" t="str">
            <v>Not Material</v>
          </cell>
        </row>
        <row r="90035">
          <cell r="O90035" t="str">
            <v>Not Material</v>
          </cell>
        </row>
        <row r="90036">
          <cell r="O90036" t="str">
            <v>Not Material</v>
          </cell>
        </row>
        <row r="90037">
          <cell r="O90037" t="str">
            <v>Not Material</v>
          </cell>
        </row>
        <row r="90038">
          <cell r="O90038" t="str">
            <v>Not Material</v>
          </cell>
        </row>
        <row r="90039">
          <cell r="O90039" t="str">
            <v>Not Material</v>
          </cell>
        </row>
        <row r="90040">
          <cell r="O90040" t="str">
            <v>Not Material</v>
          </cell>
        </row>
        <row r="90041">
          <cell r="O90041" t="str">
            <v>Not Material</v>
          </cell>
        </row>
        <row r="90042">
          <cell r="O90042" t="str">
            <v>Not Material</v>
          </cell>
        </row>
        <row r="90043">
          <cell r="O90043" t="str">
            <v>Not Material</v>
          </cell>
        </row>
        <row r="90044">
          <cell r="O90044" t="str">
            <v>Not Material</v>
          </cell>
        </row>
        <row r="90045">
          <cell r="O90045" t="str">
            <v>Not Material</v>
          </cell>
        </row>
        <row r="90046">
          <cell r="O90046" t="str">
            <v>Not Material</v>
          </cell>
        </row>
        <row r="90047">
          <cell r="O90047" t="str">
            <v>Not Material</v>
          </cell>
        </row>
        <row r="90048">
          <cell r="O90048" t="str">
            <v>Not Material</v>
          </cell>
        </row>
        <row r="90049">
          <cell r="O90049" t="str">
            <v>Not Material</v>
          </cell>
        </row>
        <row r="90050">
          <cell r="O90050" t="str">
            <v>Not Material</v>
          </cell>
        </row>
        <row r="90051">
          <cell r="O90051" t="str">
            <v>Not Material</v>
          </cell>
        </row>
        <row r="90052">
          <cell r="O90052" t="str">
            <v>Not Material</v>
          </cell>
        </row>
        <row r="90053">
          <cell r="O90053" t="str">
            <v>Not Material</v>
          </cell>
        </row>
        <row r="90054">
          <cell r="O90054" t="str">
            <v>Not Material</v>
          </cell>
        </row>
        <row r="90055">
          <cell r="O90055" t="str">
            <v>Not Material</v>
          </cell>
        </row>
        <row r="90056">
          <cell r="O90056" t="str">
            <v>Not Material</v>
          </cell>
        </row>
        <row r="90057">
          <cell r="O90057" t="str">
            <v>Not Material</v>
          </cell>
        </row>
        <row r="90058">
          <cell r="O90058" t="str">
            <v>Not Material</v>
          </cell>
        </row>
        <row r="90059">
          <cell r="O90059" t="str">
            <v>Not Material</v>
          </cell>
        </row>
        <row r="90060">
          <cell r="O90060" t="str">
            <v>Not Material</v>
          </cell>
        </row>
        <row r="90061">
          <cell r="O90061" t="str">
            <v>Not Material</v>
          </cell>
        </row>
        <row r="90062">
          <cell r="O90062" t="str">
            <v>Not Material</v>
          </cell>
        </row>
        <row r="90063">
          <cell r="O90063" t="str">
            <v>Not Material</v>
          </cell>
        </row>
        <row r="90064">
          <cell r="O90064" t="str">
            <v>Not Material</v>
          </cell>
        </row>
        <row r="90065">
          <cell r="O90065" t="str">
            <v>Not Material</v>
          </cell>
        </row>
        <row r="90066">
          <cell r="O90066" t="str">
            <v>Not Material</v>
          </cell>
        </row>
        <row r="90067">
          <cell r="O90067" t="str">
            <v>Not Material</v>
          </cell>
        </row>
        <row r="90068">
          <cell r="O90068" t="str">
            <v>Not Material</v>
          </cell>
        </row>
        <row r="90069">
          <cell r="O90069" t="str">
            <v>Not Material</v>
          </cell>
        </row>
        <row r="90070">
          <cell r="O90070" t="str">
            <v>Not Material</v>
          </cell>
        </row>
        <row r="90071">
          <cell r="O90071" t="str">
            <v>Not Material</v>
          </cell>
        </row>
        <row r="90072">
          <cell r="O90072" t="str">
            <v>Not Material</v>
          </cell>
        </row>
        <row r="90073">
          <cell r="O90073" t="str">
            <v>Not Material</v>
          </cell>
        </row>
        <row r="90074">
          <cell r="O90074" t="str">
            <v>Not Material</v>
          </cell>
        </row>
        <row r="90075">
          <cell r="O90075" t="str">
            <v>Not Material</v>
          </cell>
        </row>
        <row r="90076">
          <cell r="O90076" t="str">
            <v>Not Material</v>
          </cell>
        </row>
        <row r="90077">
          <cell r="O90077" t="str">
            <v>Not Material</v>
          </cell>
        </row>
        <row r="90078">
          <cell r="O90078" t="str">
            <v>Not Material</v>
          </cell>
        </row>
        <row r="90079">
          <cell r="O90079" t="str">
            <v>Not Material</v>
          </cell>
        </row>
        <row r="90080">
          <cell r="O90080" t="str">
            <v>Not Material</v>
          </cell>
        </row>
        <row r="90081">
          <cell r="O90081" t="str">
            <v>Not Material</v>
          </cell>
        </row>
        <row r="90082">
          <cell r="O90082" t="str">
            <v>Not Material</v>
          </cell>
        </row>
        <row r="90083">
          <cell r="O90083" t="str">
            <v>Not Material</v>
          </cell>
        </row>
        <row r="90084">
          <cell r="O90084" t="str">
            <v>Not Material</v>
          </cell>
        </row>
        <row r="90085">
          <cell r="O90085" t="str">
            <v>Not Material</v>
          </cell>
        </row>
        <row r="90086">
          <cell r="O90086" t="str">
            <v>Not Material</v>
          </cell>
        </row>
        <row r="90087">
          <cell r="O90087" t="str">
            <v>Not Material</v>
          </cell>
        </row>
        <row r="90088">
          <cell r="O90088" t="str">
            <v>Not Material</v>
          </cell>
        </row>
        <row r="90089">
          <cell r="O90089" t="str">
            <v>Not Material</v>
          </cell>
        </row>
        <row r="90090">
          <cell r="O90090" t="str">
            <v>Not Material</v>
          </cell>
        </row>
        <row r="90091">
          <cell r="O90091" t="str">
            <v>Not Material</v>
          </cell>
        </row>
        <row r="90092">
          <cell r="O90092" t="str">
            <v>Not Material</v>
          </cell>
        </row>
        <row r="90093">
          <cell r="O90093" t="str">
            <v>Not Material</v>
          </cell>
        </row>
        <row r="90094">
          <cell r="O90094" t="str">
            <v>Not Material</v>
          </cell>
        </row>
        <row r="90095">
          <cell r="O90095" t="str">
            <v>Not Material</v>
          </cell>
        </row>
        <row r="90096">
          <cell r="O90096" t="str">
            <v>Not Material</v>
          </cell>
        </row>
        <row r="90097">
          <cell r="O90097" t="str">
            <v>Not Material</v>
          </cell>
        </row>
        <row r="90098">
          <cell r="O90098" t="str">
            <v>Not Material</v>
          </cell>
        </row>
        <row r="90099">
          <cell r="O90099" t="str">
            <v>Not Material</v>
          </cell>
        </row>
        <row r="90100">
          <cell r="O90100" t="str">
            <v>Not Material</v>
          </cell>
        </row>
        <row r="90101">
          <cell r="O90101" t="str">
            <v>Not Material</v>
          </cell>
        </row>
        <row r="90102">
          <cell r="O90102" t="str">
            <v>Not Material</v>
          </cell>
        </row>
        <row r="90103">
          <cell r="O90103" t="str">
            <v>Not Material</v>
          </cell>
        </row>
        <row r="90104">
          <cell r="O90104" t="str">
            <v>Not Material</v>
          </cell>
        </row>
        <row r="90105">
          <cell r="O90105" t="str">
            <v>Not Material</v>
          </cell>
        </row>
        <row r="90106">
          <cell r="O90106" t="str">
            <v>Not Material</v>
          </cell>
        </row>
        <row r="90107">
          <cell r="O90107" t="str">
            <v>Not Material</v>
          </cell>
        </row>
        <row r="90108">
          <cell r="O90108" t="str">
            <v>Not Material</v>
          </cell>
        </row>
        <row r="90109">
          <cell r="O90109" t="str">
            <v>Not Material</v>
          </cell>
        </row>
        <row r="90110">
          <cell r="O90110" t="str">
            <v>Not Material</v>
          </cell>
        </row>
        <row r="90111">
          <cell r="O90111" t="str">
            <v>Not Material</v>
          </cell>
        </row>
        <row r="90112">
          <cell r="O90112" t="str">
            <v>Not Material</v>
          </cell>
        </row>
        <row r="90113">
          <cell r="O90113" t="str">
            <v>Not Material</v>
          </cell>
        </row>
        <row r="90114">
          <cell r="O90114" t="str">
            <v>Not Material</v>
          </cell>
        </row>
        <row r="90115">
          <cell r="O90115" t="str">
            <v>Not Material</v>
          </cell>
        </row>
        <row r="90116">
          <cell r="O90116" t="str">
            <v>Not Material</v>
          </cell>
        </row>
        <row r="90117">
          <cell r="O90117" t="str">
            <v>Not Material</v>
          </cell>
        </row>
        <row r="90118">
          <cell r="O90118" t="str">
            <v>Not Material</v>
          </cell>
        </row>
        <row r="90119">
          <cell r="O90119" t="str">
            <v>Not Material</v>
          </cell>
        </row>
        <row r="90120">
          <cell r="O90120" t="str">
            <v>Not Material</v>
          </cell>
        </row>
        <row r="90121">
          <cell r="O90121" t="str">
            <v>Not Material</v>
          </cell>
        </row>
        <row r="90122">
          <cell r="O90122" t="str">
            <v>Not Material</v>
          </cell>
        </row>
        <row r="90123">
          <cell r="O90123" t="str">
            <v>Not Material</v>
          </cell>
        </row>
        <row r="90124">
          <cell r="O90124" t="str">
            <v>Not Material</v>
          </cell>
        </row>
        <row r="90125">
          <cell r="O90125" t="str">
            <v>Not Material</v>
          </cell>
        </row>
        <row r="90126">
          <cell r="O90126" t="str">
            <v>Not Material</v>
          </cell>
        </row>
        <row r="90127">
          <cell r="O90127" t="str">
            <v>Not Material</v>
          </cell>
        </row>
        <row r="90128">
          <cell r="O90128" t="str">
            <v>Not Material</v>
          </cell>
        </row>
        <row r="90129">
          <cell r="O90129" t="str">
            <v>Not Material</v>
          </cell>
        </row>
        <row r="90130">
          <cell r="O90130" t="str">
            <v>Not Material</v>
          </cell>
        </row>
        <row r="90131">
          <cell r="O90131" t="str">
            <v>Not Material</v>
          </cell>
        </row>
        <row r="90132">
          <cell r="O90132" t="str">
            <v>Not Material</v>
          </cell>
        </row>
        <row r="90133">
          <cell r="O90133" t="str">
            <v>Not Material</v>
          </cell>
        </row>
        <row r="90134">
          <cell r="O90134" t="str">
            <v>Not Material</v>
          </cell>
        </row>
        <row r="90135">
          <cell r="O90135" t="str">
            <v>Not Material</v>
          </cell>
        </row>
        <row r="90136">
          <cell r="O90136" t="str">
            <v>Not Material</v>
          </cell>
        </row>
        <row r="90137">
          <cell r="O90137" t="str">
            <v>Not Material</v>
          </cell>
        </row>
        <row r="90138">
          <cell r="O90138" t="str">
            <v>Not Material</v>
          </cell>
        </row>
        <row r="90139">
          <cell r="O90139" t="str">
            <v>Not Material</v>
          </cell>
        </row>
        <row r="90140">
          <cell r="O90140" t="str">
            <v>Not Material</v>
          </cell>
        </row>
        <row r="90141">
          <cell r="O90141" t="str">
            <v>Not Material</v>
          </cell>
        </row>
        <row r="90142">
          <cell r="O90142" t="str">
            <v>Not Material</v>
          </cell>
        </row>
        <row r="90143">
          <cell r="O90143" t="str">
            <v>Not Material</v>
          </cell>
        </row>
        <row r="90144">
          <cell r="O90144" t="str">
            <v>Not Material</v>
          </cell>
        </row>
        <row r="90145">
          <cell r="O90145" t="str">
            <v>Not Material</v>
          </cell>
        </row>
        <row r="90146">
          <cell r="O90146" t="str">
            <v>Not Material</v>
          </cell>
        </row>
        <row r="90147">
          <cell r="O90147" t="str">
            <v>Not Material</v>
          </cell>
        </row>
        <row r="90148">
          <cell r="O90148" t="str">
            <v>Not Material</v>
          </cell>
        </row>
        <row r="90149">
          <cell r="O90149" t="str">
            <v>Not Material</v>
          </cell>
        </row>
        <row r="90150">
          <cell r="O90150" t="str">
            <v>Not Material</v>
          </cell>
        </row>
        <row r="90151">
          <cell r="O90151" t="str">
            <v>Not Material</v>
          </cell>
        </row>
        <row r="90152">
          <cell r="O90152" t="str">
            <v>Not Material</v>
          </cell>
        </row>
        <row r="90153">
          <cell r="O90153" t="str">
            <v>Not Material</v>
          </cell>
        </row>
        <row r="90154">
          <cell r="O90154" t="str">
            <v>Not Material</v>
          </cell>
        </row>
        <row r="90155">
          <cell r="O90155" t="str">
            <v>Not Material</v>
          </cell>
        </row>
        <row r="90156">
          <cell r="O90156" t="str">
            <v>Not Material</v>
          </cell>
        </row>
        <row r="90157">
          <cell r="O90157" t="str">
            <v>Not Material</v>
          </cell>
        </row>
        <row r="90158">
          <cell r="O90158" t="str">
            <v>Not Material</v>
          </cell>
        </row>
        <row r="90159">
          <cell r="O90159" t="str">
            <v>Not Material</v>
          </cell>
        </row>
        <row r="90160">
          <cell r="O90160" t="str">
            <v>Not Material</v>
          </cell>
        </row>
        <row r="90161">
          <cell r="O90161" t="str">
            <v>Not Material</v>
          </cell>
        </row>
        <row r="90162">
          <cell r="O90162" t="str">
            <v>Not Material</v>
          </cell>
        </row>
        <row r="90163">
          <cell r="O90163" t="str">
            <v>Not Material</v>
          </cell>
        </row>
        <row r="90164">
          <cell r="O90164" t="str">
            <v>Not Material</v>
          </cell>
        </row>
        <row r="90165">
          <cell r="O90165" t="str">
            <v>Not Material</v>
          </cell>
        </row>
        <row r="90166">
          <cell r="O90166" t="str">
            <v>Not Material</v>
          </cell>
        </row>
        <row r="90167">
          <cell r="O90167" t="str">
            <v>Not Material</v>
          </cell>
        </row>
        <row r="90168">
          <cell r="O90168" t="str">
            <v>Not Material</v>
          </cell>
        </row>
        <row r="90169">
          <cell r="O90169" t="str">
            <v>Not Material</v>
          </cell>
        </row>
        <row r="90170">
          <cell r="O90170" t="str">
            <v>Not Material</v>
          </cell>
        </row>
        <row r="90171">
          <cell r="O90171" t="str">
            <v>Not Material</v>
          </cell>
        </row>
        <row r="90172">
          <cell r="O90172" t="str">
            <v>Not Material</v>
          </cell>
        </row>
        <row r="90173">
          <cell r="O90173" t="str">
            <v>Not Material</v>
          </cell>
        </row>
        <row r="90174">
          <cell r="O90174" t="str">
            <v>Not Material</v>
          </cell>
        </row>
        <row r="90175">
          <cell r="O90175" t="str">
            <v>Not Material</v>
          </cell>
        </row>
        <row r="90176">
          <cell r="O90176" t="str">
            <v>Not Material</v>
          </cell>
        </row>
        <row r="90177">
          <cell r="O90177" t="str">
            <v>Not Material</v>
          </cell>
        </row>
        <row r="90178">
          <cell r="O90178" t="str">
            <v>Not Material</v>
          </cell>
        </row>
        <row r="90179">
          <cell r="O90179" t="str">
            <v>Not Material</v>
          </cell>
        </row>
        <row r="90180">
          <cell r="O90180" t="str">
            <v>Not Material</v>
          </cell>
        </row>
        <row r="90181">
          <cell r="O90181" t="str">
            <v>Not Material</v>
          </cell>
        </row>
        <row r="90182">
          <cell r="O90182" t="str">
            <v>Not Material</v>
          </cell>
        </row>
        <row r="90183">
          <cell r="O90183" t="str">
            <v>Not Material</v>
          </cell>
        </row>
        <row r="90184">
          <cell r="O90184" t="str">
            <v>Not Material</v>
          </cell>
        </row>
        <row r="90185">
          <cell r="O90185" t="str">
            <v>Not Material</v>
          </cell>
        </row>
        <row r="90186">
          <cell r="O90186" t="str">
            <v>Not Material</v>
          </cell>
        </row>
        <row r="90187">
          <cell r="O90187" t="str">
            <v>Not Material</v>
          </cell>
        </row>
        <row r="90188">
          <cell r="O90188" t="str">
            <v>Not Material</v>
          </cell>
        </row>
        <row r="90189">
          <cell r="O90189" t="str">
            <v>Not Material</v>
          </cell>
        </row>
        <row r="90190">
          <cell r="O90190" t="str">
            <v>Not Material</v>
          </cell>
        </row>
        <row r="90191">
          <cell r="O90191" t="str">
            <v>Not Material</v>
          </cell>
        </row>
        <row r="90192">
          <cell r="O90192" t="str">
            <v>Not Material</v>
          </cell>
        </row>
        <row r="90193">
          <cell r="O90193" t="str">
            <v>Not Material</v>
          </cell>
        </row>
        <row r="90194">
          <cell r="O90194" t="str">
            <v>Not Material</v>
          </cell>
        </row>
        <row r="90195">
          <cell r="O90195" t="str">
            <v>Not Material</v>
          </cell>
        </row>
        <row r="90196">
          <cell r="O90196" t="str">
            <v>Not Material</v>
          </cell>
        </row>
        <row r="90197">
          <cell r="O90197" t="str">
            <v>Not Material</v>
          </cell>
        </row>
        <row r="90198">
          <cell r="O90198" t="str">
            <v>Not Material</v>
          </cell>
        </row>
        <row r="90199">
          <cell r="O90199" t="str">
            <v>Not Material</v>
          </cell>
        </row>
        <row r="90200">
          <cell r="O90200" t="str">
            <v>Not Material</v>
          </cell>
        </row>
        <row r="90201">
          <cell r="O90201" t="str">
            <v>Not Material</v>
          </cell>
        </row>
        <row r="90202">
          <cell r="O90202" t="str">
            <v>Not Material</v>
          </cell>
        </row>
        <row r="90203">
          <cell r="O90203" t="str">
            <v>Not Material</v>
          </cell>
        </row>
        <row r="90204">
          <cell r="O90204" t="str">
            <v>Not Material</v>
          </cell>
        </row>
        <row r="90205">
          <cell r="O90205" t="str">
            <v>Not Material</v>
          </cell>
        </row>
        <row r="90206">
          <cell r="O90206" t="str">
            <v>Not Material</v>
          </cell>
        </row>
        <row r="90207">
          <cell r="O90207" t="str">
            <v>Not Material</v>
          </cell>
        </row>
        <row r="90208">
          <cell r="O90208" t="str">
            <v>Not Material</v>
          </cell>
        </row>
        <row r="90209">
          <cell r="O90209" t="str">
            <v>Not Material</v>
          </cell>
        </row>
        <row r="90210">
          <cell r="O90210" t="str">
            <v>Not Material</v>
          </cell>
        </row>
        <row r="90211">
          <cell r="O90211" t="str">
            <v>Not Material</v>
          </cell>
        </row>
        <row r="90212">
          <cell r="O90212" t="str">
            <v>Not Material</v>
          </cell>
        </row>
        <row r="90213">
          <cell r="O90213" t="str">
            <v>Not Material</v>
          </cell>
        </row>
        <row r="90214">
          <cell r="O90214" t="str">
            <v>Not Material</v>
          </cell>
        </row>
        <row r="90215">
          <cell r="O90215" t="str">
            <v>Not Material</v>
          </cell>
        </row>
        <row r="90216">
          <cell r="O90216" t="str">
            <v>Not Material</v>
          </cell>
        </row>
        <row r="90217">
          <cell r="O90217" t="str">
            <v>Not Material</v>
          </cell>
        </row>
        <row r="90218">
          <cell r="O90218" t="str">
            <v>Not Material</v>
          </cell>
        </row>
        <row r="90219">
          <cell r="O90219" t="str">
            <v>Not Material</v>
          </cell>
        </row>
        <row r="90220">
          <cell r="O90220" t="str">
            <v>Not Material</v>
          </cell>
        </row>
        <row r="90221">
          <cell r="O90221" t="str">
            <v>Not Material</v>
          </cell>
        </row>
        <row r="90222">
          <cell r="O90222" t="str">
            <v>Not Material</v>
          </cell>
        </row>
        <row r="90223">
          <cell r="O90223" t="str">
            <v>Not Material</v>
          </cell>
        </row>
        <row r="90224">
          <cell r="O90224" t="str">
            <v>Not Material</v>
          </cell>
        </row>
        <row r="90225">
          <cell r="O90225" t="str">
            <v>Not Material</v>
          </cell>
        </row>
        <row r="90226">
          <cell r="O90226" t="str">
            <v>Not Material</v>
          </cell>
        </row>
        <row r="90227">
          <cell r="O90227" t="str">
            <v>Not Material</v>
          </cell>
        </row>
        <row r="90228">
          <cell r="O90228" t="str">
            <v>Not Material</v>
          </cell>
        </row>
        <row r="90229">
          <cell r="O90229" t="str">
            <v>Not Material</v>
          </cell>
        </row>
        <row r="90230">
          <cell r="O90230" t="str">
            <v>Not Material</v>
          </cell>
        </row>
        <row r="90231">
          <cell r="O90231" t="str">
            <v>Not Material</v>
          </cell>
        </row>
        <row r="90232">
          <cell r="O90232" t="str">
            <v>Not Material</v>
          </cell>
        </row>
        <row r="90233">
          <cell r="O90233" t="str">
            <v>Not Material</v>
          </cell>
        </row>
        <row r="90234">
          <cell r="O90234" t="str">
            <v>Not Material</v>
          </cell>
        </row>
        <row r="90235">
          <cell r="O90235" t="str">
            <v>Not Material</v>
          </cell>
        </row>
        <row r="90236">
          <cell r="O90236" t="str">
            <v>Not Material</v>
          </cell>
        </row>
        <row r="90237">
          <cell r="O90237" t="str">
            <v>Not Material</v>
          </cell>
        </row>
        <row r="90238">
          <cell r="O90238" t="str">
            <v>Not Material</v>
          </cell>
        </row>
        <row r="90239">
          <cell r="O90239" t="str">
            <v>Not Material</v>
          </cell>
        </row>
        <row r="90240">
          <cell r="O90240" t="str">
            <v>Not Material</v>
          </cell>
        </row>
        <row r="90241">
          <cell r="O90241" t="str">
            <v>Not Material</v>
          </cell>
        </row>
        <row r="90242">
          <cell r="O90242" t="str">
            <v>Not Material</v>
          </cell>
        </row>
        <row r="90243">
          <cell r="O90243" t="str">
            <v>Not Material</v>
          </cell>
        </row>
        <row r="90244">
          <cell r="O90244" t="str">
            <v>Not Material</v>
          </cell>
        </row>
        <row r="90245">
          <cell r="O90245" t="str">
            <v>Not Material</v>
          </cell>
        </row>
        <row r="90246">
          <cell r="O90246" t="str">
            <v>Not Material</v>
          </cell>
        </row>
        <row r="90247">
          <cell r="O90247" t="str">
            <v>Not Material</v>
          </cell>
        </row>
        <row r="90248">
          <cell r="O90248" t="str">
            <v>Not Material</v>
          </cell>
        </row>
        <row r="90249">
          <cell r="O90249" t="str">
            <v>Not Material</v>
          </cell>
        </row>
        <row r="90250">
          <cell r="O90250" t="str">
            <v>Not Material</v>
          </cell>
        </row>
        <row r="90251">
          <cell r="O90251" t="str">
            <v>Not Material</v>
          </cell>
        </row>
        <row r="90252">
          <cell r="O90252" t="str">
            <v>Not Material</v>
          </cell>
        </row>
        <row r="90253">
          <cell r="O90253" t="str">
            <v>Not Material</v>
          </cell>
        </row>
        <row r="90254">
          <cell r="O90254" t="str">
            <v>Not Material</v>
          </cell>
        </row>
        <row r="90255">
          <cell r="O90255" t="str">
            <v>Not Material</v>
          </cell>
        </row>
        <row r="90256">
          <cell r="O90256" t="str">
            <v>Not Material</v>
          </cell>
        </row>
        <row r="90257">
          <cell r="O90257" t="str">
            <v>Not Material</v>
          </cell>
        </row>
        <row r="90258">
          <cell r="O90258" t="str">
            <v>Not Material</v>
          </cell>
        </row>
        <row r="90259">
          <cell r="O90259" t="str">
            <v>Not Material</v>
          </cell>
        </row>
        <row r="90260">
          <cell r="O90260" t="str">
            <v>Not Material</v>
          </cell>
        </row>
        <row r="90261">
          <cell r="O90261" t="str">
            <v>Not Material</v>
          </cell>
        </row>
        <row r="90262">
          <cell r="O90262" t="str">
            <v>Not Material</v>
          </cell>
        </row>
        <row r="90263">
          <cell r="O90263" t="str">
            <v>Not Material</v>
          </cell>
        </row>
        <row r="90264">
          <cell r="O90264" t="str">
            <v>Not Material</v>
          </cell>
        </row>
        <row r="90265">
          <cell r="O90265" t="str">
            <v>Not Material</v>
          </cell>
        </row>
        <row r="90266">
          <cell r="O90266" t="str">
            <v>Not Material</v>
          </cell>
        </row>
        <row r="90267">
          <cell r="O90267" t="str">
            <v>Not Material</v>
          </cell>
        </row>
        <row r="90268">
          <cell r="O90268" t="str">
            <v>Not Material</v>
          </cell>
        </row>
        <row r="90269">
          <cell r="O90269" t="str">
            <v>Not Material</v>
          </cell>
        </row>
        <row r="90270">
          <cell r="O90270" t="str">
            <v>Not Material</v>
          </cell>
        </row>
        <row r="90271">
          <cell r="O90271" t="str">
            <v>Not Material</v>
          </cell>
        </row>
        <row r="90272">
          <cell r="O90272" t="str">
            <v>Not Material</v>
          </cell>
        </row>
        <row r="90273">
          <cell r="O90273" t="str">
            <v>Not Material</v>
          </cell>
        </row>
        <row r="90274">
          <cell r="O90274" t="str">
            <v>Not Material</v>
          </cell>
        </row>
        <row r="90275">
          <cell r="O90275" t="str">
            <v>Not Material</v>
          </cell>
        </row>
        <row r="90276">
          <cell r="O90276" t="str">
            <v>Not Material</v>
          </cell>
        </row>
        <row r="90277">
          <cell r="O90277" t="str">
            <v>Not Material</v>
          </cell>
        </row>
        <row r="90278">
          <cell r="O90278" t="str">
            <v>Not Material</v>
          </cell>
        </row>
        <row r="90279">
          <cell r="O90279" t="str">
            <v>Not Material</v>
          </cell>
        </row>
        <row r="90280">
          <cell r="O90280" t="str">
            <v>Not Material</v>
          </cell>
        </row>
        <row r="90281">
          <cell r="O90281" t="str">
            <v>Not Material</v>
          </cell>
        </row>
        <row r="90282">
          <cell r="O90282" t="str">
            <v>Not Material</v>
          </cell>
        </row>
        <row r="90283">
          <cell r="O90283" t="str">
            <v>Not Material</v>
          </cell>
        </row>
        <row r="90284">
          <cell r="O90284" t="str">
            <v>Not Material</v>
          </cell>
        </row>
        <row r="90285">
          <cell r="O90285" t="str">
            <v>Not Material</v>
          </cell>
        </row>
        <row r="90286">
          <cell r="O90286" t="str">
            <v>Not Material</v>
          </cell>
        </row>
        <row r="90287">
          <cell r="O90287" t="str">
            <v>Not Material</v>
          </cell>
        </row>
        <row r="90288">
          <cell r="O90288" t="str">
            <v>Not Material</v>
          </cell>
        </row>
        <row r="90289">
          <cell r="O90289" t="str">
            <v>Not Material</v>
          </cell>
        </row>
        <row r="90290">
          <cell r="O90290" t="str">
            <v>Not Material</v>
          </cell>
        </row>
        <row r="90291">
          <cell r="O90291" t="str">
            <v>Not Material</v>
          </cell>
        </row>
        <row r="90292">
          <cell r="O90292" t="str">
            <v>Not Material</v>
          </cell>
        </row>
        <row r="90293">
          <cell r="O90293" t="str">
            <v>Not Material</v>
          </cell>
        </row>
        <row r="90294">
          <cell r="O90294" t="str">
            <v>Not Material</v>
          </cell>
        </row>
        <row r="90295">
          <cell r="O90295" t="str">
            <v>Not Material</v>
          </cell>
        </row>
        <row r="90296">
          <cell r="O90296" t="str">
            <v>Not Material</v>
          </cell>
        </row>
        <row r="90297">
          <cell r="O90297" t="str">
            <v>Not Material</v>
          </cell>
        </row>
        <row r="90298">
          <cell r="O90298" t="str">
            <v>Not Material</v>
          </cell>
        </row>
        <row r="90299">
          <cell r="O90299" t="str">
            <v>Not Material</v>
          </cell>
        </row>
        <row r="90300">
          <cell r="O90300" t="str">
            <v>Not Material</v>
          </cell>
        </row>
        <row r="90301">
          <cell r="O90301" t="str">
            <v>Not Material</v>
          </cell>
        </row>
        <row r="90302">
          <cell r="O90302" t="str">
            <v>Not Material</v>
          </cell>
        </row>
        <row r="90303">
          <cell r="O90303" t="str">
            <v>Not Material</v>
          </cell>
        </row>
        <row r="90304">
          <cell r="O90304" t="str">
            <v>Not Material</v>
          </cell>
        </row>
        <row r="90305">
          <cell r="O90305" t="str">
            <v>Not Material</v>
          </cell>
        </row>
        <row r="90306">
          <cell r="O90306" t="str">
            <v>Not Material</v>
          </cell>
        </row>
        <row r="90307">
          <cell r="O90307" t="str">
            <v>Not Material</v>
          </cell>
        </row>
        <row r="90308">
          <cell r="O90308" t="str">
            <v>Not Material</v>
          </cell>
        </row>
        <row r="90309">
          <cell r="O90309" t="str">
            <v>Not Material</v>
          </cell>
        </row>
        <row r="90310">
          <cell r="O90310" t="str">
            <v>Not Material</v>
          </cell>
        </row>
        <row r="90311">
          <cell r="O90311" t="str">
            <v>Not Material</v>
          </cell>
        </row>
        <row r="90312">
          <cell r="O90312" t="str">
            <v>Not Material</v>
          </cell>
        </row>
        <row r="90313">
          <cell r="O90313" t="str">
            <v>Not Material</v>
          </cell>
        </row>
        <row r="90314">
          <cell r="O90314" t="str">
            <v>Not Material</v>
          </cell>
        </row>
        <row r="90315">
          <cell r="O90315" t="str">
            <v>Not Material</v>
          </cell>
        </row>
        <row r="90316">
          <cell r="O90316" t="str">
            <v>Not Material</v>
          </cell>
        </row>
        <row r="90317">
          <cell r="O90317" t="str">
            <v>Not Material</v>
          </cell>
        </row>
        <row r="90318">
          <cell r="O90318" t="str">
            <v>Not Material</v>
          </cell>
        </row>
        <row r="90319">
          <cell r="O90319" t="str">
            <v>Not Material</v>
          </cell>
        </row>
        <row r="90320">
          <cell r="O90320" t="str">
            <v>Not Material</v>
          </cell>
        </row>
        <row r="90321">
          <cell r="O90321" t="str">
            <v>Not Material</v>
          </cell>
        </row>
        <row r="90322">
          <cell r="O90322" t="str">
            <v>Not Material</v>
          </cell>
        </row>
        <row r="90323">
          <cell r="O90323" t="str">
            <v>Not Material</v>
          </cell>
        </row>
        <row r="90324">
          <cell r="O90324" t="str">
            <v>Not Material</v>
          </cell>
        </row>
        <row r="90325">
          <cell r="O90325" t="str">
            <v>Not Material</v>
          </cell>
        </row>
        <row r="90326">
          <cell r="O90326" t="str">
            <v>Not Material</v>
          </cell>
        </row>
        <row r="90327">
          <cell r="O90327" t="str">
            <v>Not Material</v>
          </cell>
        </row>
        <row r="90328">
          <cell r="O90328" t="str">
            <v>Not Material</v>
          </cell>
        </row>
        <row r="90329">
          <cell r="O90329" t="str">
            <v>Not Material</v>
          </cell>
        </row>
        <row r="90330">
          <cell r="O90330" t="str">
            <v>Not Material</v>
          </cell>
        </row>
        <row r="90331">
          <cell r="O90331" t="str">
            <v>Not Material</v>
          </cell>
        </row>
        <row r="90332">
          <cell r="O90332" t="str">
            <v>Not Material</v>
          </cell>
        </row>
        <row r="90333">
          <cell r="O90333" t="str">
            <v>Not Material</v>
          </cell>
        </row>
        <row r="90334">
          <cell r="O90334" t="str">
            <v>Not Material</v>
          </cell>
        </row>
        <row r="90335">
          <cell r="O90335" t="str">
            <v>Not Material</v>
          </cell>
        </row>
        <row r="90336">
          <cell r="O90336" t="str">
            <v>Not Material</v>
          </cell>
        </row>
        <row r="90337">
          <cell r="O90337" t="str">
            <v>Not Material</v>
          </cell>
        </row>
        <row r="90338">
          <cell r="O90338" t="str">
            <v>Not Material</v>
          </cell>
        </row>
        <row r="90339">
          <cell r="O90339" t="str">
            <v>Not Material</v>
          </cell>
        </row>
        <row r="90340">
          <cell r="O90340" t="str">
            <v>Not Material</v>
          </cell>
        </row>
        <row r="90341">
          <cell r="O90341" t="str">
            <v>Not Material</v>
          </cell>
        </row>
        <row r="90342">
          <cell r="O90342" t="str">
            <v>Not Material</v>
          </cell>
        </row>
        <row r="90343">
          <cell r="O90343" t="str">
            <v>Not Material</v>
          </cell>
        </row>
        <row r="90344">
          <cell r="O90344" t="str">
            <v>Not Material</v>
          </cell>
        </row>
        <row r="90345">
          <cell r="O90345" t="str">
            <v>Not Material</v>
          </cell>
        </row>
        <row r="90346">
          <cell r="O90346" t="str">
            <v>Not Material</v>
          </cell>
        </row>
        <row r="90347">
          <cell r="O90347" t="str">
            <v>Not Material</v>
          </cell>
        </row>
        <row r="90348">
          <cell r="O90348" t="str">
            <v>Not Material</v>
          </cell>
        </row>
        <row r="90349">
          <cell r="O90349" t="str">
            <v>Not Material</v>
          </cell>
        </row>
        <row r="90350">
          <cell r="O90350" t="str">
            <v>Not Material</v>
          </cell>
        </row>
        <row r="90351">
          <cell r="O90351" t="str">
            <v>Not Material</v>
          </cell>
        </row>
        <row r="90352">
          <cell r="O90352" t="str">
            <v>Not Material</v>
          </cell>
        </row>
        <row r="90353">
          <cell r="O90353" t="str">
            <v>Not Material</v>
          </cell>
        </row>
        <row r="90354">
          <cell r="O90354" t="str">
            <v>Not Material</v>
          </cell>
        </row>
        <row r="90355">
          <cell r="O90355" t="str">
            <v>Not Material</v>
          </cell>
        </row>
        <row r="90356">
          <cell r="O90356" t="str">
            <v>Not Material</v>
          </cell>
        </row>
        <row r="90357">
          <cell r="O90357" t="str">
            <v>Not Material</v>
          </cell>
        </row>
        <row r="90358">
          <cell r="O90358" t="str">
            <v>Not Material</v>
          </cell>
        </row>
        <row r="90359">
          <cell r="O90359" t="str">
            <v>Not Material</v>
          </cell>
        </row>
        <row r="90360">
          <cell r="O90360" t="str">
            <v>Not Material</v>
          </cell>
        </row>
        <row r="90361">
          <cell r="O90361" t="str">
            <v>Not Material</v>
          </cell>
        </row>
        <row r="90362">
          <cell r="O90362" t="str">
            <v>Not Material</v>
          </cell>
        </row>
        <row r="90363">
          <cell r="O90363" t="str">
            <v>Not Material</v>
          </cell>
        </row>
        <row r="90364">
          <cell r="O90364" t="str">
            <v>Not Material</v>
          </cell>
        </row>
        <row r="90365">
          <cell r="O90365" t="str">
            <v>Not Material</v>
          </cell>
        </row>
        <row r="90366">
          <cell r="O90366" t="str">
            <v>Not Material</v>
          </cell>
        </row>
        <row r="90367">
          <cell r="O90367" t="str">
            <v>Not Material</v>
          </cell>
        </row>
        <row r="90368">
          <cell r="O90368" t="str">
            <v>Not Material</v>
          </cell>
        </row>
        <row r="90369">
          <cell r="O90369" t="str">
            <v>Not Material</v>
          </cell>
        </row>
        <row r="90370">
          <cell r="O90370" t="str">
            <v>Not Material</v>
          </cell>
        </row>
        <row r="90371">
          <cell r="O90371" t="str">
            <v>Not Material</v>
          </cell>
        </row>
        <row r="90372">
          <cell r="O90372" t="str">
            <v>Not Material</v>
          </cell>
        </row>
        <row r="90373">
          <cell r="O90373" t="str">
            <v>Not Material</v>
          </cell>
        </row>
        <row r="90374">
          <cell r="O90374" t="str">
            <v>Not Material</v>
          </cell>
        </row>
        <row r="90375">
          <cell r="O90375" t="str">
            <v>Not Material</v>
          </cell>
        </row>
        <row r="90376">
          <cell r="O90376" t="str">
            <v>Not Material</v>
          </cell>
        </row>
        <row r="90377">
          <cell r="O90377" t="str">
            <v>Not Material</v>
          </cell>
        </row>
        <row r="90378">
          <cell r="O90378" t="str">
            <v>Not Material</v>
          </cell>
        </row>
        <row r="90379">
          <cell r="O90379" t="str">
            <v>Not Material</v>
          </cell>
        </row>
        <row r="90380">
          <cell r="O90380" t="str">
            <v>Not Material</v>
          </cell>
        </row>
        <row r="90381">
          <cell r="O90381" t="str">
            <v>Not Material</v>
          </cell>
        </row>
        <row r="90382">
          <cell r="O90382" t="str">
            <v>Not Material</v>
          </cell>
        </row>
        <row r="90383">
          <cell r="O90383" t="str">
            <v>Not Material</v>
          </cell>
        </row>
        <row r="90384">
          <cell r="O90384" t="str">
            <v>Not Material</v>
          </cell>
        </row>
        <row r="90385">
          <cell r="O90385" t="str">
            <v>Not Material</v>
          </cell>
        </row>
        <row r="90386">
          <cell r="O90386" t="str">
            <v>Not Material</v>
          </cell>
        </row>
        <row r="90387">
          <cell r="O90387" t="str">
            <v>Not Material</v>
          </cell>
        </row>
        <row r="90388">
          <cell r="O90388" t="str">
            <v>Not Material</v>
          </cell>
        </row>
        <row r="90389">
          <cell r="O90389" t="str">
            <v>Not Material</v>
          </cell>
        </row>
        <row r="90390">
          <cell r="O90390" t="str">
            <v>Not Material</v>
          </cell>
        </row>
        <row r="90391">
          <cell r="O90391" t="str">
            <v>Not Material</v>
          </cell>
        </row>
        <row r="90392">
          <cell r="O90392" t="str">
            <v>Not Material</v>
          </cell>
        </row>
        <row r="90393">
          <cell r="O90393" t="str">
            <v>Not Material</v>
          </cell>
        </row>
        <row r="90394">
          <cell r="O90394" t="str">
            <v>Not Material</v>
          </cell>
        </row>
        <row r="90395">
          <cell r="O90395" t="str">
            <v>Not Material</v>
          </cell>
        </row>
        <row r="90396">
          <cell r="O90396" t="str">
            <v>Not Material</v>
          </cell>
        </row>
        <row r="90397">
          <cell r="O90397" t="str">
            <v>Not Material</v>
          </cell>
        </row>
        <row r="90398">
          <cell r="O90398" t="str">
            <v>Not Material</v>
          </cell>
        </row>
        <row r="90399">
          <cell r="O90399" t="str">
            <v>Not Material</v>
          </cell>
        </row>
        <row r="90400">
          <cell r="O90400" t="str">
            <v>Not Material</v>
          </cell>
        </row>
        <row r="90401">
          <cell r="O90401" t="str">
            <v>Not Material</v>
          </cell>
        </row>
        <row r="90402">
          <cell r="O90402" t="str">
            <v>Not Material</v>
          </cell>
        </row>
        <row r="90403">
          <cell r="O90403" t="str">
            <v>Not Material</v>
          </cell>
        </row>
        <row r="90404">
          <cell r="O90404" t="str">
            <v>Not Material</v>
          </cell>
        </row>
        <row r="90405">
          <cell r="O90405" t="str">
            <v>Not Material</v>
          </cell>
        </row>
        <row r="90406">
          <cell r="O90406" t="str">
            <v>Not Material</v>
          </cell>
        </row>
        <row r="90407">
          <cell r="O90407" t="str">
            <v>Not Material</v>
          </cell>
        </row>
        <row r="90408">
          <cell r="O90408" t="str">
            <v>Not Material</v>
          </cell>
        </row>
        <row r="90409">
          <cell r="O90409" t="str">
            <v>Not Material</v>
          </cell>
        </row>
        <row r="90410">
          <cell r="O90410" t="str">
            <v>Not Material</v>
          </cell>
        </row>
        <row r="90411">
          <cell r="O90411" t="str">
            <v>Not Material</v>
          </cell>
        </row>
        <row r="90412">
          <cell r="O90412" t="str">
            <v>Not Material</v>
          </cell>
        </row>
        <row r="90413">
          <cell r="O90413" t="str">
            <v>Not Material</v>
          </cell>
        </row>
        <row r="90414">
          <cell r="O90414" t="str">
            <v>Not Material</v>
          </cell>
        </row>
        <row r="90415">
          <cell r="O90415" t="str">
            <v>Not Material</v>
          </cell>
        </row>
        <row r="90416">
          <cell r="O90416" t="str">
            <v>Not Material</v>
          </cell>
        </row>
        <row r="90417">
          <cell r="O90417" t="str">
            <v>Not Material</v>
          </cell>
        </row>
        <row r="90418">
          <cell r="O90418" t="str">
            <v>Not Material</v>
          </cell>
        </row>
        <row r="90419">
          <cell r="O90419" t="str">
            <v>Not Material</v>
          </cell>
        </row>
        <row r="90420">
          <cell r="O90420" t="str">
            <v>Not Material</v>
          </cell>
        </row>
        <row r="90421">
          <cell r="O90421" t="str">
            <v>Not Material</v>
          </cell>
        </row>
        <row r="90422">
          <cell r="O90422" t="str">
            <v>Not Material</v>
          </cell>
        </row>
        <row r="90423">
          <cell r="O90423" t="str">
            <v>Not Material</v>
          </cell>
        </row>
        <row r="90424">
          <cell r="O90424" t="str">
            <v>Not Material</v>
          </cell>
        </row>
        <row r="90425">
          <cell r="O90425" t="str">
            <v>Not Material</v>
          </cell>
        </row>
        <row r="90426">
          <cell r="O90426" t="str">
            <v>Not Material</v>
          </cell>
        </row>
        <row r="90427">
          <cell r="O90427" t="str">
            <v>Not Material</v>
          </cell>
        </row>
        <row r="90428">
          <cell r="O90428" t="str">
            <v>Not Material</v>
          </cell>
        </row>
        <row r="90429">
          <cell r="O90429" t="str">
            <v>Not Material</v>
          </cell>
        </row>
        <row r="90430">
          <cell r="O90430" t="str">
            <v>Not Material</v>
          </cell>
        </row>
        <row r="90431">
          <cell r="O90431" t="str">
            <v>Not Material</v>
          </cell>
        </row>
        <row r="90432">
          <cell r="O90432" t="str">
            <v>Not Material</v>
          </cell>
        </row>
        <row r="90433">
          <cell r="O90433" t="str">
            <v>Not Material</v>
          </cell>
        </row>
        <row r="90434">
          <cell r="O90434" t="str">
            <v>Not Material</v>
          </cell>
        </row>
        <row r="90435">
          <cell r="O90435" t="str">
            <v>Not Material</v>
          </cell>
        </row>
        <row r="90436">
          <cell r="O90436" t="str">
            <v>Not Material</v>
          </cell>
        </row>
        <row r="90437">
          <cell r="O90437" t="str">
            <v>Not Material</v>
          </cell>
        </row>
        <row r="90438">
          <cell r="O90438" t="str">
            <v>Not Material</v>
          </cell>
        </row>
        <row r="90439">
          <cell r="O90439" t="str">
            <v>Not Material</v>
          </cell>
        </row>
        <row r="90440">
          <cell r="O90440" t="str">
            <v>Not Material</v>
          </cell>
        </row>
        <row r="90441">
          <cell r="O90441" t="str">
            <v>Not Material</v>
          </cell>
        </row>
        <row r="90442">
          <cell r="O90442" t="str">
            <v>Not Material</v>
          </cell>
        </row>
        <row r="90443">
          <cell r="O90443" t="str">
            <v>Not Material</v>
          </cell>
        </row>
        <row r="90444">
          <cell r="O90444" t="str">
            <v>Not Material</v>
          </cell>
        </row>
        <row r="90445">
          <cell r="O90445" t="str">
            <v>Not Material</v>
          </cell>
        </row>
        <row r="90446">
          <cell r="O90446" t="str">
            <v>Not Material</v>
          </cell>
        </row>
        <row r="90447">
          <cell r="O90447" t="str">
            <v>Not Material</v>
          </cell>
        </row>
        <row r="90448">
          <cell r="O90448" t="str">
            <v>Not Material</v>
          </cell>
        </row>
        <row r="90449">
          <cell r="O90449" t="str">
            <v>Not Material</v>
          </cell>
        </row>
        <row r="90450">
          <cell r="O90450" t="str">
            <v>Not Material</v>
          </cell>
        </row>
        <row r="90451">
          <cell r="O90451" t="str">
            <v>Not Material</v>
          </cell>
        </row>
        <row r="90452">
          <cell r="O90452" t="str">
            <v>Not Material</v>
          </cell>
        </row>
        <row r="90453">
          <cell r="O90453" t="str">
            <v>Not Material</v>
          </cell>
        </row>
        <row r="90454">
          <cell r="O90454" t="str">
            <v>Not Material</v>
          </cell>
        </row>
        <row r="90455">
          <cell r="O90455" t="str">
            <v>Not Material</v>
          </cell>
        </row>
        <row r="90456">
          <cell r="O90456" t="str">
            <v>Not Material</v>
          </cell>
        </row>
        <row r="90457">
          <cell r="O90457" t="str">
            <v>Not Material</v>
          </cell>
        </row>
        <row r="90458">
          <cell r="O90458" t="str">
            <v>Not Material</v>
          </cell>
        </row>
        <row r="90459">
          <cell r="O90459" t="str">
            <v>Not Material</v>
          </cell>
        </row>
        <row r="90460">
          <cell r="O90460" t="str">
            <v>Not Material</v>
          </cell>
        </row>
        <row r="90461">
          <cell r="O90461" t="str">
            <v>Not Material</v>
          </cell>
        </row>
        <row r="90462">
          <cell r="O90462" t="str">
            <v>Not Material</v>
          </cell>
        </row>
        <row r="90463">
          <cell r="O90463" t="str">
            <v>Not Material</v>
          </cell>
        </row>
        <row r="90464">
          <cell r="O90464" t="str">
            <v>Not Material</v>
          </cell>
        </row>
        <row r="90465">
          <cell r="O90465" t="str">
            <v>Not Material</v>
          </cell>
        </row>
        <row r="90466">
          <cell r="O90466" t="str">
            <v>Not Material</v>
          </cell>
        </row>
        <row r="90467">
          <cell r="O90467" t="str">
            <v>Not Material</v>
          </cell>
        </row>
        <row r="90468">
          <cell r="O90468" t="str">
            <v>Not Material</v>
          </cell>
        </row>
        <row r="90469">
          <cell r="O90469" t="str">
            <v>Not Material</v>
          </cell>
        </row>
        <row r="90470">
          <cell r="O90470" t="str">
            <v>Not Material</v>
          </cell>
        </row>
        <row r="90471">
          <cell r="O90471" t="str">
            <v>Not Material</v>
          </cell>
        </row>
        <row r="90472">
          <cell r="O90472" t="str">
            <v>Not Material</v>
          </cell>
        </row>
        <row r="90473">
          <cell r="O90473" t="str">
            <v>Not Material</v>
          </cell>
        </row>
        <row r="90474">
          <cell r="O90474" t="str">
            <v>Not Material</v>
          </cell>
        </row>
        <row r="90475">
          <cell r="O90475" t="str">
            <v>Not Material</v>
          </cell>
        </row>
        <row r="90476">
          <cell r="O90476" t="str">
            <v>Not Material</v>
          </cell>
        </row>
        <row r="90477">
          <cell r="O90477" t="str">
            <v>Not Material</v>
          </cell>
        </row>
        <row r="90478">
          <cell r="O90478" t="str">
            <v>Not Material</v>
          </cell>
        </row>
        <row r="90479">
          <cell r="O90479" t="str">
            <v>Not Material</v>
          </cell>
        </row>
        <row r="90480">
          <cell r="O90480" t="str">
            <v>Not Material</v>
          </cell>
        </row>
        <row r="90481">
          <cell r="O90481" t="str">
            <v>Not Material</v>
          </cell>
        </row>
        <row r="90482">
          <cell r="O90482" t="str">
            <v>Not Material</v>
          </cell>
        </row>
        <row r="90483">
          <cell r="O90483" t="str">
            <v>Not Material</v>
          </cell>
        </row>
        <row r="90484">
          <cell r="O90484" t="str">
            <v>Not Material</v>
          </cell>
        </row>
        <row r="90485">
          <cell r="O90485" t="str">
            <v>Not Material</v>
          </cell>
        </row>
        <row r="90486">
          <cell r="O90486" t="str">
            <v>Not Material</v>
          </cell>
        </row>
        <row r="90487">
          <cell r="O90487" t="str">
            <v>Not Material</v>
          </cell>
        </row>
        <row r="90488">
          <cell r="O90488" t="str">
            <v>Not Material</v>
          </cell>
        </row>
        <row r="90489">
          <cell r="O90489" t="str">
            <v>Not Material</v>
          </cell>
        </row>
        <row r="90490">
          <cell r="O90490" t="str">
            <v>Not Material</v>
          </cell>
        </row>
        <row r="90491">
          <cell r="O90491" t="str">
            <v>Not Material</v>
          </cell>
        </row>
        <row r="90492">
          <cell r="O90492" t="str">
            <v>Not Material</v>
          </cell>
        </row>
        <row r="90493">
          <cell r="O90493" t="str">
            <v>Not Material</v>
          </cell>
        </row>
        <row r="90494">
          <cell r="O90494" t="str">
            <v>Not Material</v>
          </cell>
        </row>
        <row r="90495">
          <cell r="O90495" t="str">
            <v>Not Material</v>
          </cell>
        </row>
        <row r="90496">
          <cell r="O90496" t="str">
            <v>Not Material</v>
          </cell>
        </row>
        <row r="90497">
          <cell r="O90497" t="str">
            <v>Not Material</v>
          </cell>
        </row>
        <row r="90498">
          <cell r="O90498" t="str">
            <v>Not Material</v>
          </cell>
        </row>
        <row r="90499">
          <cell r="O90499" t="str">
            <v>Not Material</v>
          </cell>
        </row>
        <row r="90500">
          <cell r="O90500" t="str">
            <v>Not Material</v>
          </cell>
        </row>
        <row r="90501">
          <cell r="O90501" t="str">
            <v>Not Material</v>
          </cell>
        </row>
        <row r="90502">
          <cell r="O90502" t="str">
            <v>Not Material</v>
          </cell>
        </row>
        <row r="90503">
          <cell r="O90503" t="str">
            <v>Not Material</v>
          </cell>
        </row>
        <row r="90504">
          <cell r="O90504" t="str">
            <v>Not Material</v>
          </cell>
        </row>
        <row r="90505">
          <cell r="O90505" t="str">
            <v>Not Material</v>
          </cell>
        </row>
        <row r="90506">
          <cell r="O90506" t="str">
            <v>Not Material</v>
          </cell>
        </row>
        <row r="90507">
          <cell r="O90507" t="str">
            <v>Not Material</v>
          </cell>
        </row>
        <row r="90508">
          <cell r="O90508" t="str">
            <v>Not Material</v>
          </cell>
        </row>
        <row r="90509">
          <cell r="O90509" t="str">
            <v>Not Material</v>
          </cell>
        </row>
        <row r="90510">
          <cell r="O90510" t="str">
            <v>Not Material</v>
          </cell>
        </row>
        <row r="90511">
          <cell r="O90511" t="str">
            <v>Not Material</v>
          </cell>
        </row>
        <row r="90512">
          <cell r="O90512" t="str">
            <v>Not Material</v>
          </cell>
        </row>
        <row r="90513">
          <cell r="O90513" t="str">
            <v>Not Material</v>
          </cell>
        </row>
        <row r="90514">
          <cell r="O90514" t="str">
            <v>Not Material</v>
          </cell>
        </row>
        <row r="90515">
          <cell r="O90515" t="str">
            <v>Not Material</v>
          </cell>
        </row>
        <row r="90516">
          <cell r="O90516" t="str">
            <v>Not Material</v>
          </cell>
        </row>
        <row r="90517">
          <cell r="O90517" t="str">
            <v>Not Material</v>
          </cell>
        </row>
        <row r="90518">
          <cell r="O90518" t="str">
            <v>Not Material</v>
          </cell>
        </row>
        <row r="90519">
          <cell r="O90519" t="str">
            <v>Not Material</v>
          </cell>
        </row>
        <row r="90520">
          <cell r="O90520" t="str">
            <v>Not Material</v>
          </cell>
        </row>
        <row r="90521">
          <cell r="O90521" t="str">
            <v>Not Material</v>
          </cell>
        </row>
        <row r="90522">
          <cell r="O90522" t="str">
            <v>Not Material</v>
          </cell>
        </row>
        <row r="90523">
          <cell r="O90523" t="str">
            <v>Not Material</v>
          </cell>
        </row>
        <row r="90524">
          <cell r="O90524" t="str">
            <v>Not Material</v>
          </cell>
        </row>
        <row r="90525">
          <cell r="O90525" t="str">
            <v>Not Material</v>
          </cell>
        </row>
        <row r="90526">
          <cell r="O90526" t="str">
            <v>Not Material</v>
          </cell>
        </row>
        <row r="90527">
          <cell r="O90527" t="str">
            <v>Not Material</v>
          </cell>
        </row>
        <row r="90528">
          <cell r="O90528" t="str">
            <v>Not Material</v>
          </cell>
        </row>
        <row r="90529">
          <cell r="O90529" t="str">
            <v>Not Material</v>
          </cell>
        </row>
        <row r="90530">
          <cell r="O90530" t="str">
            <v>Not Material</v>
          </cell>
        </row>
        <row r="90531">
          <cell r="O90531" t="str">
            <v>Not Material</v>
          </cell>
        </row>
        <row r="90532">
          <cell r="O90532" t="str">
            <v>Not Material</v>
          </cell>
        </row>
        <row r="90533">
          <cell r="O90533" t="str">
            <v>Not Material</v>
          </cell>
        </row>
        <row r="90534">
          <cell r="O90534" t="str">
            <v>Not Material</v>
          </cell>
        </row>
        <row r="90535">
          <cell r="O90535" t="str">
            <v>Not Material</v>
          </cell>
        </row>
        <row r="90536">
          <cell r="O90536" t="str">
            <v>Not Material</v>
          </cell>
        </row>
        <row r="90537">
          <cell r="O90537" t="str">
            <v>Not Material</v>
          </cell>
        </row>
        <row r="90538">
          <cell r="O90538" t="str">
            <v>Not Material</v>
          </cell>
        </row>
        <row r="90539">
          <cell r="O90539" t="str">
            <v>Not Material</v>
          </cell>
        </row>
        <row r="90540">
          <cell r="O90540" t="str">
            <v>Not Material</v>
          </cell>
        </row>
        <row r="90541">
          <cell r="O90541" t="str">
            <v>Not Material</v>
          </cell>
        </row>
        <row r="90542">
          <cell r="O90542" t="str">
            <v>Not Material</v>
          </cell>
        </row>
        <row r="90543">
          <cell r="O90543" t="str">
            <v>Not Material</v>
          </cell>
        </row>
        <row r="90544">
          <cell r="O90544" t="str">
            <v>Not Material</v>
          </cell>
        </row>
        <row r="90545">
          <cell r="O90545" t="str">
            <v>Not Material</v>
          </cell>
        </row>
        <row r="90546">
          <cell r="O90546" t="str">
            <v>Not Material</v>
          </cell>
        </row>
        <row r="90547">
          <cell r="O90547" t="str">
            <v>Not Material</v>
          </cell>
        </row>
        <row r="90548">
          <cell r="O90548" t="str">
            <v>Not Material</v>
          </cell>
        </row>
        <row r="90549">
          <cell r="O90549" t="str">
            <v>Not Material</v>
          </cell>
        </row>
        <row r="90550">
          <cell r="O90550" t="str">
            <v>Not Material</v>
          </cell>
        </row>
        <row r="90551">
          <cell r="O90551" t="str">
            <v>Not Material</v>
          </cell>
        </row>
        <row r="90552">
          <cell r="O90552" t="str">
            <v>Not Material</v>
          </cell>
        </row>
        <row r="90553">
          <cell r="O90553" t="str">
            <v>Not Material</v>
          </cell>
        </row>
        <row r="90554">
          <cell r="O90554" t="str">
            <v>Not Material</v>
          </cell>
        </row>
        <row r="90555">
          <cell r="O90555" t="str">
            <v>Not Material</v>
          </cell>
        </row>
        <row r="90556">
          <cell r="O90556" t="str">
            <v>Not Material</v>
          </cell>
        </row>
        <row r="90557">
          <cell r="O90557" t="str">
            <v>Not Material</v>
          </cell>
        </row>
        <row r="90558">
          <cell r="O90558" t="str">
            <v>Not Material</v>
          </cell>
        </row>
        <row r="90559">
          <cell r="O90559" t="str">
            <v>Not Material</v>
          </cell>
        </row>
        <row r="90560">
          <cell r="O90560" t="str">
            <v>Not Material</v>
          </cell>
        </row>
        <row r="90561">
          <cell r="O90561" t="str">
            <v>Not Material</v>
          </cell>
        </row>
        <row r="90562">
          <cell r="O90562" t="str">
            <v>Not Material</v>
          </cell>
        </row>
        <row r="90563">
          <cell r="O90563" t="str">
            <v>Not Material</v>
          </cell>
        </row>
        <row r="90564">
          <cell r="O90564" t="str">
            <v>Not Material</v>
          </cell>
        </row>
        <row r="90565">
          <cell r="O90565" t="str">
            <v>Not Material</v>
          </cell>
        </row>
        <row r="90566">
          <cell r="O90566" t="str">
            <v>Not Material</v>
          </cell>
        </row>
        <row r="90567">
          <cell r="O90567" t="str">
            <v>Not Material</v>
          </cell>
        </row>
        <row r="90568">
          <cell r="O90568" t="str">
            <v>Not Material</v>
          </cell>
        </row>
        <row r="90569">
          <cell r="O90569" t="str">
            <v>Not Material</v>
          </cell>
        </row>
        <row r="90570">
          <cell r="O90570" t="str">
            <v>Not Material</v>
          </cell>
        </row>
        <row r="90571">
          <cell r="O90571" t="str">
            <v>Not Material</v>
          </cell>
        </row>
        <row r="90572">
          <cell r="O90572" t="str">
            <v>Not Material</v>
          </cell>
        </row>
        <row r="90573">
          <cell r="O90573" t="str">
            <v>Not Material</v>
          </cell>
        </row>
        <row r="90574">
          <cell r="O90574" t="str">
            <v>Not Material</v>
          </cell>
        </row>
        <row r="90575">
          <cell r="O90575" t="str">
            <v>Not Material</v>
          </cell>
        </row>
        <row r="90576">
          <cell r="O90576" t="str">
            <v>Not Material</v>
          </cell>
        </row>
        <row r="90577">
          <cell r="O90577" t="str">
            <v>Not Material</v>
          </cell>
        </row>
        <row r="90578">
          <cell r="O90578" t="str">
            <v>Not Material</v>
          </cell>
        </row>
        <row r="90579">
          <cell r="O90579" t="str">
            <v>Not Material</v>
          </cell>
        </row>
        <row r="90580">
          <cell r="O90580" t="str">
            <v>Not Material</v>
          </cell>
        </row>
        <row r="90581">
          <cell r="O90581" t="str">
            <v>Not Material</v>
          </cell>
        </row>
        <row r="90582">
          <cell r="O90582" t="str">
            <v>Not Material</v>
          </cell>
        </row>
        <row r="90583">
          <cell r="O90583" t="str">
            <v>Not Material</v>
          </cell>
        </row>
        <row r="90584">
          <cell r="O90584" t="str">
            <v>Not Material</v>
          </cell>
        </row>
        <row r="90585">
          <cell r="O90585" t="str">
            <v>Not Material</v>
          </cell>
        </row>
        <row r="90586">
          <cell r="O90586" t="str">
            <v>Not Material</v>
          </cell>
        </row>
        <row r="90587">
          <cell r="O90587" t="str">
            <v>Not Material</v>
          </cell>
        </row>
        <row r="90588">
          <cell r="O90588" t="str">
            <v>Not Material</v>
          </cell>
        </row>
        <row r="90589">
          <cell r="O90589" t="str">
            <v>Not Material</v>
          </cell>
        </row>
        <row r="90590">
          <cell r="O90590" t="str">
            <v>Not Material</v>
          </cell>
        </row>
        <row r="90591">
          <cell r="O90591" t="str">
            <v>Not Material</v>
          </cell>
        </row>
        <row r="90592">
          <cell r="O90592" t="str">
            <v>Not Material</v>
          </cell>
        </row>
        <row r="90593">
          <cell r="O90593" t="str">
            <v>Not Material</v>
          </cell>
        </row>
        <row r="90594">
          <cell r="O90594" t="str">
            <v>Not Material</v>
          </cell>
        </row>
        <row r="90595">
          <cell r="O90595" t="str">
            <v>Not Material</v>
          </cell>
        </row>
        <row r="90596">
          <cell r="O90596" t="str">
            <v>Not Material</v>
          </cell>
        </row>
        <row r="90597">
          <cell r="O90597" t="str">
            <v>Not Material</v>
          </cell>
        </row>
        <row r="90598">
          <cell r="O90598" t="str">
            <v>Not Material</v>
          </cell>
        </row>
        <row r="90599">
          <cell r="O90599" t="str">
            <v>Not Material</v>
          </cell>
        </row>
        <row r="90600">
          <cell r="O90600" t="str">
            <v>Not Material</v>
          </cell>
        </row>
        <row r="90601">
          <cell r="O90601" t="str">
            <v>Not Material</v>
          </cell>
        </row>
        <row r="90602">
          <cell r="O90602" t="str">
            <v>Not Material</v>
          </cell>
        </row>
        <row r="90603">
          <cell r="O90603" t="str">
            <v>Not Material</v>
          </cell>
        </row>
        <row r="90604">
          <cell r="O90604" t="str">
            <v>Not Material</v>
          </cell>
        </row>
        <row r="90605">
          <cell r="O90605" t="str">
            <v>Not Material</v>
          </cell>
        </row>
        <row r="90606">
          <cell r="O90606" t="str">
            <v>Not Material</v>
          </cell>
        </row>
        <row r="90607">
          <cell r="O90607" t="str">
            <v>Not Material</v>
          </cell>
        </row>
        <row r="90608">
          <cell r="O90608" t="str">
            <v>Not Material</v>
          </cell>
        </row>
        <row r="90609">
          <cell r="O90609" t="str">
            <v>Not Material</v>
          </cell>
        </row>
        <row r="90610">
          <cell r="O90610" t="str">
            <v>Not Material</v>
          </cell>
        </row>
        <row r="90611">
          <cell r="O90611" t="str">
            <v>Not Material</v>
          </cell>
        </row>
        <row r="90612">
          <cell r="O90612" t="str">
            <v>Not Material</v>
          </cell>
        </row>
        <row r="90613">
          <cell r="O90613" t="str">
            <v>Not Material</v>
          </cell>
        </row>
        <row r="90614">
          <cell r="O90614" t="str">
            <v>Not Material</v>
          </cell>
        </row>
        <row r="90615">
          <cell r="O90615" t="str">
            <v>Not Material</v>
          </cell>
        </row>
        <row r="90616">
          <cell r="O90616" t="str">
            <v>Not Material</v>
          </cell>
        </row>
        <row r="90617">
          <cell r="O90617" t="str">
            <v>Not Material</v>
          </cell>
        </row>
        <row r="90618">
          <cell r="O90618" t="str">
            <v>Not Material</v>
          </cell>
        </row>
        <row r="90619">
          <cell r="O90619" t="str">
            <v>Not Material</v>
          </cell>
        </row>
        <row r="90620">
          <cell r="O90620" t="str">
            <v>Not Material</v>
          </cell>
        </row>
        <row r="90621">
          <cell r="O90621" t="str">
            <v>Not Material</v>
          </cell>
        </row>
        <row r="90622">
          <cell r="O90622" t="str">
            <v>Not Material</v>
          </cell>
        </row>
        <row r="90623">
          <cell r="O90623" t="str">
            <v>Not Material</v>
          </cell>
        </row>
        <row r="90624">
          <cell r="O90624" t="str">
            <v>Not Material</v>
          </cell>
        </row>
        <row r="90625">
          <cell r="O90625" t="str">
            <v>Not Material</v>
          </cell>
        </row>
        <row r="90626">
          <cell r="O90626" t="str">
            <v>Not Material</v>
          </cell>
        </row>
        <row r="90627">
          <cell r="O90627" t="str">
            <v>Not Material</v>
          </cell>
        </row>
        <row r="90628">
          <cell r="O90628" t="str">
            <v>Not Material</v>
          </cell>
        </row>
        <row r="90629">
          <cell r="O90629" t="str">
            <v>Not Material</v>
          </cell>
        </row>
        <row r="90630">
          <cell r="O90630" t="str">
            <v>Not Material</v>
          </cell>
        </row>
        <row r="90631">
          <cell r="O90631" t="str">
            <v>Not Material</v>
          </cell>
        </row>
        <row r="90632">
          <cell r="O90632" t="str">
            <v>Not Material</v>
          </cell>
        </row>
        <row r="90633">
          <cell r="O90633" t="str">
            <v>Not Material</v>
          </cell>
        </row>
        <row r="90634">
          <cell r="O90634" t="str">
            <v>Not Material</v>
          </cell>
        </row>
        <row r="90635">
          <cell r="O90635" t="str">
            <v>Not Material</v>
          </cell>
        </row>
        <row r="90636">
          <cell r="O90636" t="str">
            <v>Not Material</v>
          </cell>
        </row>
        <row r="90637">
          <cell r="O90637" t="str">
            <v>Not Material</v>
          </cell>
        </row>
        <row r="90638">
          <cell r="O90638" t="str">
            <v>Not Material</v>
          </cell>
        </row>
        <row r="90639">
          <cell r="O90639" t="str">
            <v>Not Material</v>
          </cell>
        </row>
        <row r="90640">
          <cell r="O90640" t="str">
            <v>Not Material</v>
          </cell>
        </row>
        <row r="90641">
          <cell r="O90641" t="str">
            <v>Not Material</v>
          </cell>
        </row>
        <row r="90642">
          <cell r="O90642" t="str">
            <v>Not Material</v>
          </cell>
        </row>
        <row r="90643">
          <cell r="O90643" t="str">
            <v>Not Material</v>
          </cell>
        </row>
        <row r="90644">
          <cell r="O90644" t="str">
            <v>Not Material</v>
          </cell>
        </row>
        <row r="90645">
          <cell r="O90645" t="str">
            <v>Not Material</v>
          </cell>
        </row>
        <row r="90646">
          <cell r="O90646" t="str">
            <v>Not Material</v>
          </cell>
        </row>
        <row r="90647">
          <cell r="O90647" t="str">
            <v>Not Material</v>
          </cell>
        </row>
        <row r="90648">
          <cell r="O90648" t="str">
            <v>Not Material</v>
          </cell>
        </row>
        <row r="90649">
          <cell r="O90649" t="str">
            <v>Not Material</v>
          </cell>
        </row>
        <row r="90650">
          <cell r="O90650" t="str">
            <v>Not Material</v>
          </cell>
        </row>
        <row r="90651">
          <cell r="O90651" t="str">
            <v>Not Material</v>
          </cell>
        </row>
        <row r="90652">
          <cell r="O90652" t="str">
            <v>Not Material</v>
          </cell>
        </row>
        <row r="90653">
          <cell r="O90653" t="str">
            <v>Not Material</v>
          </cell>
        </row>
        <row r="90654">
          <cell r="O90654" t="str">
            <v>Not Material</v>
          </cell>
        </row>
        <row r="90655">
          <cell r="O90655" t="str">
            <v>Not Material</v>
          </cell>
        </row>
        <row r="90656">
          <cell r="O90656" t="str">
            <v>Not Material</v>
          </cell>
        </row>
        <row r="90657">
          <cell r="O90657" t="str">
            <v>Not Material</v>
          </cell>
        </row>
        <row r="90658">
          <cell r="O90658" t="str">
            <v>Not Material</v>
          </cell>
        </row>
        <row r="90659">
          <cell r="O90659" t="str">
            <v>Not Material</v>
          </cell>
        </row>
        <row r="90660">
          <cell r="O90660" t="str">
            <v>Not Material</v>
          </cell>
        </row>
        <row r="90661">
          <cell r="O90661" t="str">
            <v>Not Material</v>
          </cell>
        </row>
        <row r="90662">
          <cell r="O90662" t="str">
            <v>Not Material</v>
          </cell>
        </row>
        <row r="90663">
          <cell r="O90663" t="str">
            <v>Not Material</v>
          </cell>
        </row>
        <row r="90664">
          <cell r="O90664" t="str">
            <v>Not Material</v>
          </cell>
        </row>
        <row r="90665">
          <cell r="O90665" t="str">
            <v>Not Material</v>
          </cell>
        </row>
        <row r="90666">
          <cell r="O90666" t="str">
            <v>Not Material</v>
          </cell>
        </row>
        <row r="90667">
          <cell r="O90667" t="str">
            <v>Not Material</v>
          </cell>
        </row>
        <row r="90668">
          <cell r="O90668" t="str">
            <v>Not Material</v>
          </cell>
        </row>
        <row r="90669">
          <cell r="O90669" t="str">
            <v>Not Material</v>
          </cell>
        </row>
        <row r="90670">
          <cell r="O90670" t="str">
            <v>Not Material</v>
          </cell>
        </row>
        <row r="90671">
          <cell r="O90671" t="str">
            <v>Not Material</v>
          </cell>
        </row>
        <row r="90672">
          <cell r="O90672" t="str">
            <v>Not Material</v>
          </cell>
        </row>
        <row r="90673">
          <cell r="O90673" t="str">
            <v>Not Material</v>
          </cell>
        </row>
        <row r="90674">
          <cell r="O90674" t="str">
            <v>Not Material</v>
          </cell>
        </row>
        <row r="90675">
          <cell r="O90675" t="str">
            <v>Not Material</v>
          </cell>
        </row>
        <row r="90676">
          <cell r="O90676" t="str">
            <v>Not Material</v>
          </cell>
        </row>
        <row r="90677">
          <cell r="O90677" t="str">
            <v>Not Material</v>
          </cell>
        </row>
        <row r="90678">
          <cell r="O90678" t="str">
            <v>Not Material</v>
          </cell>
        </row>
        <row r="90679">
          <cell r="O90679" t="str">
            <v>Not Material</v>
          </cell>
        </row>
        <row r="90680">
          <cell r="O90680" t="str">
            <v>Not Material</v>
          </cell>
        </row>
        <row r="90681">
          <cell r="O90681" t="str">
            <v>Not Material</v>
          </cell>
        </row>
        <row r="90682">
          <cell r="O90682" t="str">
            <v>Not Material</v>
          </cell>
        </row>
        <row r="90683">
          <cell r="O90683" t="str">
            <v>Not Material</v>
          </cell>
        </row>
        <row r="90684">
          <cell r="O90684" t="str">
            <v>Not Material</v>
          </cell>
        </row>
        <row r="90685">
          <cell r="O90685" t="str">
            <v>Not Material</v>
          </cell>
        </row>
        <row r="90686">
          <cell r="O90686" t="str">
            <v>Not Material</v>
          </cell>
        </row>
        <row r="90687">
          <cell r="O90687" t="str">
            <v>Not Material</v>
          </cell>
        </row>
        <row r="90688">
          <cell r="O90688" t="str">
            <v>Not Material</v>
          </cell>
        </row>
        <row r="90689">
          <cell r="O90689" t="str">
            <v>Not Material</v>
          </cell>
        </row>
        <row r="90690">
          <cell r="O90690" t="str">
            <v>Not Material</v>
          </cell>
        </row>
        <row r="90691">
          <cell r="O90691" t="str">
            <v>Not Material</v>
          </cell>
        </row>
        <row r="90692">
          <cell r="O90692" t="str">
            <v>Not Material</v>
          </cell>
        </row>
        <row r="90693">
          <cell r="O90693" t="str">
            <v>Not Material</v>
          </cell>
        </row>
        <row r="90694">
          <cell r="O90694" t="str">
            <v>Not Material</v>
          </cell>
        </row>
        <row r="90695">
          <cell r="O90695" t="str">
            <v>Not Material</v>
          </cell>
        </row>
        <row r="90696">
          <cell r="O90696" t="str">
            <v>Not Material</v>
          </cell>
        </row>
        <row r="90697">
          <cell r="O90697" t="str">
            <v>Not Material</v>
          </cell>
        </row>
        <row r="90698">
          <cell r="O90698" t="str">
            <v>Not Material</v>
          </cell>
        </row>
        <row r="90699">
          <cell r="O90699" t="str">
            <v>Not Material</v>
          </cell>
        </row>
        <row r="90700">
          <cell r="O90700" t="str">
            <v>Not Material</v>
          </cell>
        </row>
        <row r="90701">
          <cell r="O90701" t="str">
            <v>Not Material</v>
          </cell>
        </row>
        <row r="90702">
          <cell r="O90702" t="str">
            <v>Not Material</v>
          </cell>
        </row>
        <row r="90703">
          <cell r="O90703" t="str">
            <v>Not Material</v>
          </cell>
        </row>
        <row r="90704">
          <cell r="O90704" t="str">
            <v>Not Material</v>
          </cell>
        </row>
        <row r="90705">
          <cell r="O90705" t="str">
            <v>Not Material</v>
          </cell>
        </row>
        <row r="90706">
          <cell r="O90706" t="str">
            <v>Not Material</v>
          </cell>
        </row>
        <row r="90707">
          <cell r="O90707" t="str">
            <v>Not Material</v>
          </cell>
        </row>
        <row r="90708">
          <cell r="O90708" t="str">
            <v>Not Material</v>
          </cell>
        </row>
        <row r="90709">
          <cell r="O90709" t="str">
            <v>Not Material</v>
          </cell>
        </row>
        <row r="90710">
          <cell r="O90710" t="str">
            <v>Not Material</v>
          </cell>
        </row>
        <row r="90711">
          <cell r="O90711" t="str">
            <v>Not Material</v>
          </cell>
        </row>
        <row r="90712">
          <cell r="O90712" t="str">
            <v>Not Material</v>
          </cell>
        </row>
        <row r="90713">
          <cell r="O90713" t="str">
            <v>Not Material</v>
          </cell>
        </row>
        <row r="90714">
          <cell r="O90714" t="str">
            <v>Not Material</v>
          </cell>
        </row>
        <row r="90715">
          <cell r="O90715" t="str">
            <v>Not Material</v>
          </cell>
        </row>
        <row r="90716">
          <cell r="O90716" t="str">
            <v>Not Material</v>
          </cell>
        </row>
        <row r="90717">
          <cell r="O90717" t="str">
            <v>Not Material</v>
          </cell>
        </row>
        <row r="90718">
          <cell r="O90718" t="str">
            <v>Not Material</v>
          </cell>
        </row>
        <row r="90719">
          <cell r="O90719" t="str">
            <v>Not Material</v>
          </cell>
        </row>
        <row r="90720">
          <cell r="O90720" t="str">
            <v>Not Material</v>
          </cell>
        </row>
        <row r="90721">
          <cell r="O90721" t="str">
            <v>Not Material</v>
          </cell>
        </row>
        <row r="90722">
          <cell r="O90722" t="str">
            <v>Not Material</v>
          </cell>
        </row>
        <row r="90723">
          <cell r="O90723" t="str">
            <v>Not Material</v>
          </cell>
        </row>
        <row r="90724">
          <cell r="O90724" t="str">
            <v>Not Material</v>
          </cell>
        </row>
        <row r="90725">
          <cell r="O90725" t="str">
            <v>Not Material</v>
          </cell>
        </row>
        <row r="90726">
          <cell r="O90726" t="str">
            <v>Not Material</v>
          </cell>
        </row>
        <row r="90727">
          <cell r="O90727" t="str">
            <v>Not Material</v>
          </cell>
        </row>
        <row r="90728">
          <cell r="O90728" t="str">
            <v>Not Material</v>
          </cell>
        </row>
        <row r="90729">
          <cell r="O90729" t="str">
            <v>Not Material</v>
          </cell>
        </row>
        <row r="90730">
          <cell r="O90730" t="str">
            <v>Not Material</v>
          </cell>
        </row>
        <row r="90731">
          <cell r="O90731" t="str">
            <v>Not Material</v>
          </cell>
        </row>
        <row r="90732">
          <cell r="O90732" t="str">
            <v>Not Material</v>
          </cell>
        </row>
        <row r="90733">
          <cell r="O90733" t="str">
            <v>Not Material</v>
          </cell>
        </row>
        <row r="90734">
          <cell r="O90734" t="str">
            <v>Not Material</v>
          </cell>
        </row>
        <row r="90735">
          <cell r="O90735" t="str">
            <v>Not Material</v>
          </cell>
        </row>
        <row r="90736">
          <cell r="O90736" t="str">
            <v>Not Material</v>
          </cell>
        </row>
        <row r="90737">
          <cell r="O90737" t="str">
            <v>Not Material</v>
          </cell>
        </row>
        <row r="90738">
          <cell r="O90738" t="str">
            <v>Not Material</v>
          </cell>
        </row>
        <row r="90739">
          <cell r="O90739" t="str">
            <v>Not Material</v>
          </cell>
        </row>
        <row r="90740">
          <cell r="O90740" t="str">
            <v>Not Material</v>
          </cell>
        </row>
        <row r="90741">
          <cell r="O90741" t="str">
            <v>Not Material</v>
          </cell>
        </row>
        <row r="90742">
          <cell r="O90742" t="str">
            <v>Not Material</v>
          </cell>
        </row>
        <row r="90743">
          <cell r="O90743" t="str">
            <v>Not Material</v>
          </cell>
        </row>
        <row r="90744">
          <cell r="O90744" t="str">
            <v>Not Material</v>
          </cell>
        </row>
        <row r="90745">
          <cell r="O90745" t="str">
            <v>Not Material</v>
          </cell>
        </row>
        <row r="90746">
          <cell r="O90746" t="str">
            <v>Not Material</v>
          </cell>
        </row>
        <row r="90747">
          <cell r="O90747" t="str">
            <v>Not Material</v>
          </cell>
        </row>
        <row r="90748">
          <cell r="O90748" t="str">
            <v>Not Material</v>
          </cell>
        </row>
        <row r="90749">
          <cell r="O90749" t="str">
            <v>Not Material</v>
          </cell>
        </row>
        <row r="90750">
          <cell r="O90750" t="str">
            <v>Not Material</v>
          </cell>
        </row>
        <row r="90751">
          <cell r="O90751" t="str">
            <v>Not Material</v>
          </cell>
        </row>
        <row r="90752">
          <cell r="O90752" t="str">
            <v>Not Material</v>
          </cell>
        </row>
        <row r="90753">
          <cell r="O90753" t="str">
            <v>Not Material</v>
          </cell>
        </row>
        <row r="90754">
          <cell r="O90754" t="str">
            <v>Not Material</v>
          </cell>
        </row>
        <row r="90755">
          <cell r="O90755" t="str">
            <v>Not Material</v>
          </cell>
        </row>
        <row r="90756">
          <cell r="O90756" t="str">
            <v>Not Material</v>
          </cell>
        </row>
        <row r="90757">
          <cell r="O90757" t="str">
            <v>Not Material</v>
          </cell>
        </row>
        <row r="90758">
          <cell r="O90758" t="str">
            <v>Not Material</v>
          </cell>
        </row>
        <row r="90759">
          <cell r="O90759" t="str">
            <v>Not Material</v>
          </cell>
        </row>
        <row r="90760">
          <cell r="O90760" t="str">
            <v>Not Material</v>
          </cell>
        </row>
        <row r="90761">
          <cell r="O90761" t="str">
            <v>Not Material</v>
          </cell>
        </row>
        <row r="90762">
          <cell r="O90762" t="str">
            <v>Not Material</v>
          </cell>
        </row>
        <row r="90763">
          <cell r="O90763" t="str">
            <v>Not Material</v>
          </cell>
        </row>
        <row r="90764">
          <cell r="O90764" t="str">
            <v>Not Material</v>
          </cell>
        </row>
        <row r="90765">
          <cell r="O90765" t="str">
            <v>Not Material</v>
          </cell>
        </row>
        <row r="90766">
          <cell r="O90766" t="str">
            <v>Not Material</v>
          </cell>
        </row>
        <row r="90767">
          <cell r="O90767" t="str">
            <v>Not Material</v>
          </cell>
        </row>
        <row r="90768">
          <cell r="O90768" t="str">
            <v>Not Material</v>
          </cell>
        </row>
        <row r="90769">
          <cell r="O90769" t="str">
            <v>Not Material</v>
          </cell>
        </row>
        <row r="90770">
          <cell r="O90770" t="str">
            <v>Not Material</v>
          </cell>
        </row>
        <row r="90771">
          <cell r="O90771" t="str">
            <v>Not Material</v>
          </cell>
        </row>
        <row r="90772">
          <cell r="O90772" t="str">
            <v>Not Material</v>
          </cell>
        </row>
        <row r="90773">
          <cell r="O90773" t="str">
            <v>Not Material</v>
          </cell>
        </row>
        <row r="90774">
          <cell r="O90774" t="str">
            <v>Not Material</v>
          </cell>
        </row>
        <row r="90775">
          <cell r="O90775" t="str">
            <v>Not Material</v>
          </cell>
        </row>
        <row r="90776">
          <cell r="O90776" t="str">
            <v>Not Material</v>
          </cell>
        </row>
        <row r="90777">
          <cell r="O90777" t="str">
            <v>Not Material</v>
          </cell>
        </row>
        <row r="90778">
          <cell r="O90778" t="str">
            <v>Not Material</v>
          </cell>
        </row>
        <row r="90779">
          <cell r="O90779" t="str">
            <v>Not Material</v>
          </cell>
        </row>
        <row r="90780">
          <cell r="O90780" t="str">
            <v>Not Material</v>
          </cell>
        </row>
        <row r="90781">
          <cell r="O90781" t="str">
            <v>Not Material</v>
          </cell>
        </row>
        <row r="90782">
          <cell r="O90782" t="str">
            <v>Not Material</v>
          </cell>
        </row>
        <row r="90783">
          <cell r="O90783" t="str">
            <v>Not Material</v>
          </cell>
        </row>
        <row r="90784">
          <cell r="O90784" t="str">
            <v>Not Material</v>
          </cell>
        </row>
        <row r="90785">
          <cell r="O90785" t="str">
            <v>Not Material</v>
          </cell>
        </row>
        <row r="90786">
          <cell r="O90786" t="str">
            <v>Not Material</v>
          </cell>
        </row>
        <row r="90787">
          <cell r="O90787" t="str">
            <v>Not Material</v>
          </cell>
        </row>
        <row r="90788">
          <cell r="O90788" t="str">
            <v>Not Material</v>
          </cell>
        </row>
        <row r="90789">
          <cell r="O90789" t="str">
            <v>Not Material</v>
          </cell>
        </row>
        <row r="90790">
          <cell r="O90790" t="str">
            <v>Not Material</v>
          </cell>
        </row>
        <row r="90791">
          <cell r="O90791" t="str">
            <v>Not Material</v>
          </cell>
        </row>
        <row r="90792">
          <cell r="O90792" t="str">
            <v>Not Material</v>
          </cell>
        </row>
        <row r="90793">
          <cell r="O90793" t="str">
            <v>Not Material</v>
          </cell>
        </row>
        <row r="90794">
          <cell r="O90794" t="str">
            <v>Not Material</v>
          </cell>
        </row>
        <row r="90795">
          <cell r="O90795" t="str">
            <v>Not Material</v>
          </cell>
        </row>
        <row r="90796">
          <cell r="O90796" t="str">
            <v>Not Material</v>
          </cell>
        </row>
        <row r="90797">
          <cell r="O90797" t="str">
            <v>Not Material</v>
          </cell>
        </row>
        <row r="90798">
          <cell r="O90798" t="str">
            <v>Not Material</v>
          </cell>
        </row>
        <row r="90799">
          <cell r="O90799" t="str">
            <v>Not Material</v>
          </cell>
        </row>
        <row r="90800">
          <cell r="O90800" t="str">
            <v>Not Material</v>
          </cell>
        </row>
        <row r="90801">
          <cell r="O90801" t="str">
            <v>Not Material</v>
          </cell>
        </row>
        <row r="90802">
          <cell r="O90802" t="str">
            <v>Not Material</v>
          </cell>
        </row>
        <row r="90803">
          <cell r="O90803" t="str">
            <v>Not Material</v>
          </cell>
        </row>
        <row r="90804">
          <cell r="O90804" t="str">
            <v>Not Material</v>
          </cell>
        </row>
        <row r="90805">
          <cell r="O90805" t="str">
            <v>Not Material</v>
          </cell>
        </row>
        <row r="90806">
          <cell r="O90806" t="str">
            <v>Not Material</v>
          </cell>
        </row>
        <row r="90807">
          <cell r="O90807" t="str">
            <v>Not Material</v>
          </cell>
        </row>
        <row r="90808">
          <cell r="O90808" t="str">
            <v>Not Material</v>
          </cell>
        </row>
        <row r="90809">
          <cell r="O90809" t="str">
            <v>Not Material</v>
          </cell>
        </row>
        <row r="90810">
          <cell r="O90810" t="str">
            <v>Not Material</v>
          </cell>
        </row>
        <row r="90811">
          <cell r="O90811" t="str">
            <v>Not Material</v>
          </cell>
        </row>
        <row r="90812">
          <cell r="O90812" t="str">
            <v>Not Material</v>
          </cell>
        </row>
        <row r="90813">
          <cell r="O90813" t="str">
            <v>Not Material</v>
          </cell>
        </row>
        <row r="90814">
          <cell r="O90814" t="str">
            <v>Not Material</v>
          </cell>
        </row>
        <row r="90815">
          <cell r="O90815" t="str">
            <v>Not Material</v>
          </cell>
        </row>
        <row r="90816">
          <cell r="O90816" t="str">
            <v>Not Material</v>
          </cell>
        </row>
        <row r="90817">
          <cell r="O90817" t="str">
            <v>Not Material</v>
          </cell>
        </row>
        <row r="90818">
          <cell r="O90818" t="str">
            <v>Not Material</v>
          </cell>
        </row>
        <row r="90819">
          <cell r="O90819" t="str">
            <v>Not Material</v>
          </cell>
        </row>
        <row r="90820">
          <cell r="O90820" t="str">
            <v>Not Material</v>
          </cell>
        </row>
        <row r="90821">
          <cell r="O90821" t="str">
            <v>Not Material</v>
          </cell>
        </row>
        <row r="90822">
          <cell r="O90822" t="str">
            <v>Not Material</v>
          </cell>
        </row>
        <row r="90823">
          <cell r="O90823" t="str">
            <v>Not Material</v>
          </cell>
        </row>
        <row r="90824">
          <cell r="O90824" t="str">
            <v>Not Material</v>
          </cell>
        </row>
        <row r="90825">
          <cell r="O90825" t="str">
            <v>Not Material</v>
          </cell>
        </row>
        <row r="90826">
          <cell r="O90826" t="str">
            <v>Not Material</v>
          </cell>
        </row>
        <row r="90827">
          <cell r="O90827" t="str">
            <v>Not Material</v>
          </cell>
        </row>
        <row r="90828">
          <cell r="O90828" t="str">
            <v>Not Material</v>
          </cell>
        </row>
        <row r="90829">
          <cell r="O90829" t="str">
            <v>Not Material</v>
          </cell>
        </row>
        <row r="90830">
          <cell r="O90830" t="str">
            <v>Not Material</v>
          </cell>
        </row>
        <row r="90831">
          <cell r="O90831" t="str">
            <v>Not Material</v>
          </cell>
        </row>
        <row r="90832">
          <cell r="O90832" t="str">
            <v>Not Material</v>
          </cell>
        </row>
        <row r="90833">
          <cell r="O90833" t="str">
            <v>Not Material</v>
          </cell>
        </row>
        <row r="90834">
          <cell r="O90834" t="str">
            <v>Not Material</v>
          </cell>
        </row>
        <row r="90835">
          <cell r="O90835" t="str">
            <v>Not Material</v>
          </cell>
        </row>
        <row r="90836">
          <cell r="O90836" t="str">
            <v>Not Material</v>
          </cell>
        </row>
        <row r="90837">
          <cell r="O90837" t="str">
            <v>Not Material</v>
          </cell>
        </row>
        <row r="90838">
          <cell r="O90838" t="str">
            <v>Not Material</v>
          </cell>
        </row>
        <row r="90839">
          <cell r="O90839" t="str">
            <v>Not Material</v>
          </cell>
        </row>
        <row r="90840">
          <cell r="O90840" t="str">
            <v>Not Material</v>
          </cell>
        </row>
        <row r="90841">
          <cell r="O90841" t="str">
            <v>Not Material</v>
          </cell>
        </row>
        <row r="90842">
          <cell r="O90842" t="str">
            <v>Not Material</v>
          </cell>
        </row>
        <row r="90843">
          <cell r="O90843" t="str">
            <v>Not Material</v>
          </cell>
        </row>
        <row r="90844">
          <cell r="O90844" t="str">
            <v>Not Material</v>
          </cell>
        </row>
        <row r="90845">
          <cell r="O90845" t="str">
            <v>Not Material</v>
          </cell>
        </row>
        <row r="90846">
          <cell r="O90846" t="str">
            <v>Not Material</v>
          </cell>
        </row>
        <row r="90847">
          <cell r="O90847" t="str">
            <v>Not Material</v>
          </cell>
        </row>
        <row r="90848">
          <cell r="O90848" t="str">
            <v>Not Material</v>
          </cell>
        </row>
        <row r="90849">
          <cell r="O90849" t="str">
            <v>Not Material</v>
          </cell>
        </row>
        <row r="90850">
          <cell r="O90850" t="str">
            <v>Not Material</v>
          </cell>
        </row>
        <row r="90851">
          <cell r="O90851" t="str">
            <v>Not Material</v>
          </cell>
        </row>
        <row r="90852">
          <cell r="O90852" t="str">
            <v>Not Material</v>
          </cell>
        </row>
        <row r="90853">
          <cell r="O90853" t="str">
            <v>Not Material</v>
          </cell>
        </row>
        <row r="90854">
          <cell r="O90854" t="str">
            <v>Not Material</v>
          </cell>
        </row>
        <row r="90855">
          <cell r="O90855" t="str">
            <v>Not Material</v>
          </cell>
        </row>
        <row r="90856">
          <cell r="O90856" t="str">
            <v>Not Material</v>
          </cell>
        </row>
        <row r="90857">
          <cell r="O90857" t="str">
            <v>Not Material</v>
          </cell>
        </row>
        <row r="90858">
          <cell r="O90858" t="str">
            <v>Not Material</v>
          </cell>
        </row>
        <row r="90859">
          <cell r="O90859" t="str">
            <v>Not Material</v>
          </cell>
        </row>
        <row r="90860">
          <cell r="O90860" t="str">
            <v>Not Material</v>
          </cell>
        </row>
        <row r="90861">
          <cell r="O90861" t="str">
            <v>Not Material</v>
          </cell>
        </row>
        <row r="90862">
          <cell r="O90862" t="str">
            <v>Not Material</v>
          </cell>
        </row>
        <row r="90863">
          <cell r="O90863" t="str">
            <v>Not Material</v>
          </cell>
        </row>
        <row r="90864">
          <cell r="O90864" t="str">
            <v>Not Material</v>
          </cell>
        </row>
        <row r="90865">
          <cell r="O90865" t="str">
            <v>Not Material</v>
          </cell>
        </row>
        <row r="90866">
          <cell r="O90866" t="str">
            <v>Not Material</v>
          </cell>
        </row>
        <row r="90867">
          <cell r="O90867" t="str">
            <v>Not Material</v>
          </cell>
        </row>
        <row r="90868">
          <cell r="O90868" t="str">
            <v>Not Material</v>
          </cell>
        </row>
        <row r="90869">
          <cell r="O90869" t="str">
            <v>Not Material</v>
          </cell>
        </row>
        <row r="90870">
          <cell r="O90870" t="str">
            <v>Not Material</v>
          </cell>
        </row>
        <row r="90871">
          <cell r="O90871" t="str">
            <v>Not Material</v>
          </cell>
        </row>
        <row r="90872">
          <cell r="O90872" t="str">
            <v>Not Material</v>
          </cell>
        </row>
        <row r="90873">
          <cell r="O90873" t="str">
            <v>Not Material</v>
          </cell>
        </row>
        <row r="90874">
          <cell r="O90874" t="str">
            <v>Not Material</v>
          </cell>
        </row>
        <row r="90875">
          <cell r="O90875" t="str">
            <v>Not Material</v>
          </cell>
        </row>
        <row r="90876">
          <cell r="O90876" t="str">
            <v>Not Material</v>
          </cell>
        </row>
        <row r="90877">
          <cell r="O90877" t="str">
            <v>Not Material</v>
          </cell>
        </row>
        <row r="90878">
          <cell r="O90878" t="str">
            <v>Not Material</v>
          </cell>
        </row>
        <row r="90879">
          <cell r="O90879" t="str">
            <v>Not Material</v>
          </cell>
        </row>
        <row r="90880">
          <cell r="O90880" t="str">
            <v>Not Material</v>
          </cell>
        </row>
        <row r="90881">
          <cell r="O90881" t="str">
            <v>Not Material</v>
          </cell>
        </row>
        <row r="90882">
          <cell r="O90882" t="str">
            <v>Not Material</v>
          </cell>
        </row>
        <row r="90883">
          <cell r="O90883" t="str">
            <v>Not Material</v>
          </cell>
        </row>
        <row r="90884">
          <cell r="O90884" t="str">
            <v>Not Material</v>
          </cell>
        </row>
        <row r="90885">
          <cell r="O90885" t="str">
            <v>Not Material</v>
          </cell>
        </row>
        <row r="90886">
          <cell r="O90886" t="str">
            <v>Not Material</v>
          </cell>
        </row>
        <row r="90887">
          <cell r="O90887" t="str">
            <v>Not Material</v>
          </cell>
        </row>
        <row r="90888">
          <cell r="O90888" t="str">
            <v>Not Material</v>
          </cell>
        </row>
        <row r="90889">
          <cell r="O90889" t="str">
            <v>Not Material</v>
          </cell>
        </row>
        <row r="90890">
          <cell r="O90890" t="str">
            <v>Not Material</v>
          </cell>
        </row>
        <row r="90891">
          <cell r="O90891" t="str">
            <v>Not Material</v>
          </cell>
        </row>
        <row r="90892">
          <cell r="O90892" t="str">
            <v>Not Material</v>
          </cell>
        </row>
        <row r="90893">
          <cell r="O90893" t="str">
            <v>Not Material</v>
          </cell>
        </row>
        <row r="90894">
          <cell r="O90894" t="str">
            <v>Not Material</v>
          </cell>
        </row>
        <row r="90895">
          <cell r="O90895" t="str">
            <v>Not Material</v>
          </cell>
        </row>
        <row r="90896">
          <cell r="O90896" t="str">
            <v>Not Material</v>
          </cell>
        </row>
        <row r="90897">
          <cell r="O90897" t="str">
            <v>Not Material</v>
          </cell>
        </row>
        <row r="90898">
          <cell r="O90898" t="str">
            <v>Not Material</v>
          </cell>
        </row>
        <row r="90899">
          <cell r="O90899" t="str">
            <v>Not Material</v>
          </cell>
        </row>
        <row r="90900">
          <cell r="O90900" t="str">
            <v>Not Material</v>
          </cell>
        </row>
        <row r="90901">
          <cell r="O90901" t="str">
            <v>Not Material</v>
          </cell>
        </row>
        <row r="90902">
          <cell r="O90902" t="str">
            <v>Not Material</v>
          </cell>
        </row>
        <row r="90903">
          <cell r="O90903" t="str">
            <v>Not Material</v>
          </cell>
        </row>
        <row r="90904">
          <cell r="O90904" t="str">
            <v>Not Material</v>
          </cell>
        </row>
        <row r="90905">
          <cell r="O90905" t="str">
            <v>Not Material</v>
          </cell>
        </row>
        <row r="90906">
          <cell r="O90906" t="str">
            <v>Not Material</v>
          </cell>
        </row>
        <row r="90907">
          <cell r="O90907" t="str">
            <v>Not Material</v>
          </cell>
        </row>
        <row r="90908">
          <cell r="O90908" t="str">
            <v>Not Material</v>
          </cell>
        </row>
        <row r="90909">
          <cell r="O90909" t="str">
            <v>Not Material</v>
          </cell>
        </row>
        <row r="90910">
          <cell r="O90910" t="str">
            <v>Not Material</v>
          </cell>
        </row>
        <row r="90911">
          <cell r="O90911" t="str">
            <v>Not Material</v>
          </cell>
        </row>
        <row r="90912">
          <cell r="O90912" t="str">
            <v>Not Material</v>
          </cell>
        </row>
        <row r="90913">
          <cell r="O90913" t="str">
            <v>Not Material</v>
          </cell>
        </row>
        <row r="90914">
          <cell r="O90914" t="str">
            <v>Not Material</v>
          </cell>
        </row>
        <row r="90915">
          <cell r="O90915" t="str">
            <v>Not Material</v>
          </cell>
        </row>
        <row r="90916">
          <cell r="O90916" t="str">
            <v>Not Material</v>
          </cell>
        </row>
        <row r="90917">
          <cell r="O90917" t="str">
            <v>Not Material</v>
          </cell>
        </row>
        <row r="90918">
          <cell r="O90918" t="str">
            <v>Not Material</v>
          </cell>
        </row>
        <row r="90919">
          <cell r="O90919" t="str">
            <v>Not Material</v>
          </cell>
        </row>
        <row r="90920">
          <cell r="O90920" t="str">
            <v>Not Material</v>
          </cell>
        </row>
        <row r="90921">
          <cell r="O90921" t="str">
            <v>Not Material</v>
          </cell>
        </row>
        <row r="90922">
          <cell r="O90922" t="str">
            <v>Not Material</v>
          </cell>
        </row>
        <row r="90923">
          <cell r="O90923" t="str">
            <v>Not Material</v>
          </cell>
        </row>
        <row r="90924">
          <cell r="O90924" t="str">
            <v>Not Material</v>
          </cell>
        </row>
        <row r="90925">
          <cell r="O90925" t="str">
            <v>Not Material</v>
          </cell>
        </row>
        <row r="90926">
          <cell r="O90926" t="str">
            <v>Not Material</v>
          </cell>
        </row>
        <row r="90927">
          <cell r="O90927" t="str">
            <v>Not Material</v>
          </cell>
        </row>
        <row r="90928">
          <cell r="O90928" t="str">
            <v>Not Material</v>
          </cell>
        </row>
        <row r="90929">
          <cell r="O90929" t="str">
            <v>Not Material</v>
          </cell>
        </row>
        <row r="90930">
          <cell r="O90930" t="str">
            <v>Not Material</v>
          </cell>
        </row>
        <row r="90931">
          <cell r="O90931" t="str">
            <v>Not Material</v>
          </cell>
        </row>
        <row r="90932">
          <cell r="O90932" t="str">
            <v>Not Material</v>
          </cell>
        </row>
        <row r="90933">
          <cell r="O90933" t="str">
            <v>Not Material</v>
          </cell>
        </row>
        <row r="90934">
          <cell r="O90934" t="str">
            <v>Not Material</v>
          </cell>
        </row>
        <row r="90935">
          <cell r="O90935" t="str">
            <v>Not Material</v>
          </cell>
        </row>
        <row r="90936">
          <cell r="O90936" t="str">
            <v>Not Material</v>
          </cell>
        </row>
        <row r="90937">
          <cell r="O90937" t="str">
            <v>Not Material</v>
          </cell>
        </row>
        <row r="90938">
          <cell r="O90938" t="str">
            <v>Not Material</v>
          </cell>
        </row>
        <row r="90939">
          <cell r="O90939" t="str">
            <v>Not Material</v>
          </cell>
        </row>
        <row r="90940">
          <cell r="O90940" t="str">
            <v>Not Material</v>
          </cell>
        </row>
        <row r="90941">
          <cell r="O90941" t="str">
            <v>Not Material</v>
          </cell>
        </row>
        <row r="90942">
          <cell r="O90942" t="str">
            <v>Not Material</v>
          </cell>
        </row>
        <row r="90943">
          <cell r="O90943" t="str">
            <v>Not Material</v>
          </cell>
        </row>
        <row r="90944">
          <cell r="O90944" t="str">
            <v>Not Material</v>
          </cell>
        </row>
        <row r="90945">
          <cell r="O90945" t="str">
            <v>Not Material</v>
          </cell>
        </row>
        <row r="90946">
          <cell r="O90946" t="str">
            <v>Not Material</v>
          </cell>
        </row>
        <row r="90947">
          <cell r="O90947" t="str">
            <v>Not Material</v>
          </cell>
        </row>
        <row r="90948">
          <cell r="O90948" t="str">
            <v>Not Material</v>
          </cell>
        </row>
        <row r="90949">
          <cell r="O90949" t="str">
            <v>Not Material</v>
          </cell>
        </row>
        <row r="90950">
          <cell r="O90950" t="str">
            <v>Not Material</v>
          </cell>
        </row>
        <row r="90951">
          <cell r="O90951" t="str">
            <v>Not Material</v>
          </cell>
        </row>
        <row r="90952">
          <cell r="O90952" t="str">
            <v>Not Material</v>
          </cell>
        </row>
        <row r="90953">
          <cell r="O90953" t="str">
            <v>Not Material</v>
          </cell>
        </row>
        <row r="90954">
          <cell r="O90954" t="str">
            <v>Not Material</v>
          </cell>
        </row>
        <row r="90955">
          <cell r="O90955" t="str">
            <v>Not Material</v>
          </cell>
        </row>
        <row r="90956">
          <cell r="O90956" t="str">
            <v>Not Material</v>
          </cell>
        </row>
        <row r="90957">
          <cell r="O90957" t="str">
            <v>Not Material</v>
          </cell>
        </row>
        <row r="90958">
          <cell r="O90958" t="str">
            <v>Not Material</v>
          </cell>
        </row>
        <row r="90959">
          <cell r="O90959" t="str">
            <v>Not Material</v>
          </cell>
        </row>
        <row r="90960">
          <cell r="O90960" t="str">
            <v>Not Material</v>
          </cell>
        </row>
        <row r="90961">
          <cell r="O90961" t="str">
            <v>Not Material</v>
          </cell>
        </row>
        <row r="90962">
          <cell r="O90962" t="str">
            <v>Not Material</v>
          </cell>
        </row>
        <row r="90963">
          <cell r="O90963" t="str">
            <v>Not Material</v>
          </cell>
        </row>
        <row r="90964">
          <cell r="O90964" t="str">
            <v>Not Material</v>
          </cell>
        </row>
        <row r="90965">
          <cell r="O90965" t="str">
            <v>Not Material</v>
          </cell>
        </row>
        <row r="90966">
          <cell r="O90966" t="str">
            <v>Not Material</v>
          </cell>
        </row>
        <row r="90967">
          <cell r="O90967" t="str">
            <v>Not Material</v>
          </cell>
        </row>
        <row r="90968">
          <cell r="O90968" t="str">
            <v>Not Material</v>
          </cell>
        </row>
        <row r="90969">
          <cell r="O90969" t="str">
            <v>Not Material</v>
          </cell>
        </row>
        <row r="90970">
          <cell r="O90970" t="str">
            <v>Not Material</v>
          </cell>
        </row>
        <row r="90971">
          <cell r="O90971" t="str">
            <v>Not Material</v>
          </cell>
        </row>
        <row r="90972">
          <cell r="O90972" t="str">
            <v>Not Material</v>
          </cell>
        </row>
        <row r="90973">
          <cell r="O90973" t="str">
            <v>Not Material</v>
          </cell>
        </row>
        <row r="90974">
          <cell r="O90974" t="str">
            <v>Not Material</v>
          </cell>
        </row>
        <row r="90975">
          <cell r="O90975" t="str">
            <v>Not Material</v>
          </cell>
        </row>
        <row r="90976">
          <cell r="O90976" t="str">
            <v>Not Material</v>
          </cell>
        </row>
        <row r="90977">
          <cell r="O90977" t="str">
            <v>Not Material</v>
          </cell>
        </row>
        <row r="90978">
          <cell r="O90978" t="str">
            <v>Not Material</v>
          </cell>
        </row>
        <row r="90979">
          <cell r="O90979" t="str">
            <v>Not Material</v>
          </cell>
        </row>
        <row r="90980">
          <cell r="O90980" t="str">
            <v>Not Material</v>
          </cell>
        </row>
        <row r="90981">
          <cell r="O90981" t="str">
            <v>Not Material</v>
          </cell>
        </row>
        <row r="90982">
          <cell r="O90982" t="str">
            <v>Not Material</v>
          </cell>
        </row>
        <row r="90983">
          <cell r="O90983" t="str">
            <v>Not Material</v>
          </cell>
        </row>
        <row r="90984">
          <cell r="O90984" t="str">
            <v>Not Material</v>
          </cell>
        </row>
        <row r="90985">
          <cell r="O90985" t="str">
            <v>Not Material</v>
          </cell>
        </row>
        <row r="90986">
          <cell r="O90986" t="str">
            <v>Not Material</v>
          </cell>
        </row>
        <row r="90987">
          <cell r="O90987" t="str">
            <v>Not Material</v>
          </cell>
        </row>
        <row r="90988">
          <cell r="O90988" t="str">
            <v>Not Material</v>
          </cell>
        </row>
        <row r="90989">
          <cell r="O90989" t="str">
            <v>Not Material</v>
          </cell>
        </row>
        <row r="90990">
          <cell r="O90990" t="str">
            <v>Not Material</v>
          </cell>
        </row>
        <row r="90991">
          <cell r="O90991" t="str">
            <v>Not Material</v>
          </cell>
        </row>
        <row r="90992">
          <cell r="O90992" t="str">
            <v>Not Material</v>
          </cell>
        </row>
        <row r="90993">
          <cell r="O90993" t="str">
            <v>Not Material</v>
          </cell>
        </row>
        <row r="90994">
          <cell r="O90994" t="str">
            <v>Not Material</v>
          </cell>
        </row>
        <row r="90995">
          <cell r="O90995" t="str">
            <v>Not Material</v>
          </cell>
        </row>
        <row r="90996">
          <cell r="O90996" t="str">
            <v>Not Material</v>
          </cell>
        </row>
        <row r="90997">
          <cell r="O90997" t="str">
            <v>Not Material</v>
          </cell>
        </row>
        <row r="90998">
          <cell r="O90998" t="str">
            <v>Not Material</v>
          </cell>
        </row>
        <row r="90999">
          <cell r="O90999" t="str">
            <v>Not Material</v>
          </cell>
        </row>
        <row r="91000">
          <cell r="O91000" t="str">
            <v>Not Material</v>
          </cell>
        </row>
        <row r="91001">
          <cell r="O91001" t="str">
            <v>Not Material</v>
          </cell>
        </row>
        <row r="91002">
          <cell r="O91002" t="str">
            <v>Not Material</v>
          </cell>
        </row>
        <row r="91003">
          <cell r="O91003" t="str">
            <v>Not Material</v>
          </cell>
        </row>
        <row r="91004">
          <cell r="O91004" t="str">
            <v>Not Material</v>
          </cell>
        </row>
        <row r="91005">
          <cell r="O91005" t="str">
            <v>Not Material</v>
          </cell>
        </row>
        <row r="91006">
          <cell r="O91006" t="str">
            <v>Not Material</v>
          </cell>
        </row>
        <row r="91007">
          <cell r="O91007" t="str">
            <v>Not Material</v>
          </cell>
        </row>
        <row r="91008">
          <cell r="O91008" t="str">
            <v>Not Material</v>
          </cell>
        </row>
        <row r="91009">
          <cell r="O91009" t="str">
            <v>Not Material</v>
          </cell>
        </row>
        <row r="91010">
          <cell r="O91010" t="str">
            <v>Not Material</v>
          </cell>
        </row>
        <row r="91011">
          <cell r="O91011" t="str">
            <v>Not Material</v>
          </cell>
        </row>
        <row r="91012">
          <cell r="O91012" t="str">
            <v>Not Material</v>
          </cell>
        </row>
        <row r="91013">
          <cell r="O91013" t="str">
            <v>Not Material</v>
          </cell>
        </row>
        <row r="91014">
          <cell r="O91014" t="str">
            <v>Not Material</v>
          </cell>
        </row>
        <row r="91015">
          <cell r="O91015" t="str">
            <v>Not Material</v>
          </cell>
        </row>
        <row r="91016">
          <cell r="O91016" t="str">
            <v>Not Material</v>
          </cell>
        </row>
        <row r="91017">
          <cell r="O91017" t="str">
            <v>Not Material</v>
          </cell>
        </row>
        <row r="91018">
          <cell r="O91018" t="str">
            <v>Not Material</v>
          </cell>
        </row>
        <row r="91019">
          <cell r="O91019" t="str">
            <v>Not Material</v>
          </cell>
        </row>
        <row r="91020">
          <cell r="O91020" t="str">
            <v>Not Material</v>
          </cell>
        </row>
        <row r="91021">
          <cell r="O91021" t="str">
            <v>Not Material</v>
          </cell>
        </row>
        <row r="91022">
          <cell r="O91022" t="str">
            <v>Not Material</v>
          </cell>
        </row>
        <row r="91023">
          <cell r="O91023" t="str">
            <v>Not Material</v>
          </cell>
        </row>
        <row r="91024">
          <cell r="O91024" t="str">
            <v>Not Material</v>
          </cell>
        </row>
        <row r="91025">
          <cell r="O91025" t="str">
            <v>Not Material</v>
          </cell>
        </row>
        <row r="91026">
          <cell r="O91026" t="str">
            <v>Not Material</v>
          </cell>
        </row>
        <row r="91027">
          <cell r="O91027" t="str">
            <v>Not Material</v>
          </cell>
        </row>
        <row r="91028">
          <cell r="O91028" t="str">
            <v>Not Material</v>
          </cell>
        </row>
        <row r="91029">
          <cell r="O91029" t="str">
            <v>Not Material</v>
          </cell>
        </row>
        <row r="91030">
          <cell r="O91030" t="str">
            <v>Not Material</v>
          </cell>
        </row>
        <row r="91031">
          <cell r="O91031" t="str">
            <v>Not Material</v>
          </cell>
        </row>
        <row r="91032">
          <cell r="O91032" t="str">
            <v>Not Material</v>
          </cell>
        </row>
        <row r="91033">
          <cell r="O91033" t="str">
            <v>Not Material</v>
          </cell>
        </row>
        <row r="91034">
          <cell r="O91034" t="str">
            <v>Not Material</v>
          </cell>
        </row>
        <row r="91035">
          <cell r="O91035" t="str">
            <v>Not Material</v>
          </cell>
        </row>
        <row r="91036">
          <cell r="O91036" t="str">
            <v>Not Material</v>
          </cell>
        </row>
        <row r="91037">
          <cell r="O91037" t="str">
            <v>Not Material</v>
          </cell>
        </row>
        <row r="91038">
          <cell r="O91038" t="str">
            <v>Not Material</v>
          </cell>
        </row>
        <row r="91039">
          <cell r="O91039" t="str">
            <v>Not Material</v>
          </cell>
        </row>
        <row r="91040">
          <cell r="O91040" t="str">
            <v>Not Material</v>
          </cell>
        </row>
        <row r="91041">
          <cell r="O91041" t="str">
            <v>Not Material</v>
          </cell>
        </row>
        <row r="91042">
          <cell r="O91042" t="str">
            <v>Not Material</v>
          </cell>
        </row>
        <row r="91043">
          <cell r="O91043" t="str">
            <v>Not Material</v>
          </cell>
        </row>
        <row r="91044">
          <cell r="O91044" t="str">
            <v>Not Material</v>
          </cell>
        </row>
        <row r="91045">
          <cell r="O91045" t="str">
            <v>Not Material</v>
          </cell>
        </row>
        <row r="91046">
          <cell r="O91046" t="str">
            <v>Not Material</v>
          </cell>
        </row>
        <row r="91047">
          <cell r="O91047" t="str">
            <v>Not Material</v>
          </cell>
        </row>
        <row r="91048">
          <cell r="O91048" t="str">
            <v>Not Material</v>
          </cell>
        </row>
        <row r="91049">
          <cell r="O91049" t="str">
            <v>Not Material</v>
          </cell>
        </row>
        <row r="91050">
          <cell r="O91050" t="str">
            <v>Not Material</v>
          </cell>
        </row>
        <row r="91051">
          <cell r="O91051" t="str">
            <v>Not Material</v>
          </cell>
        </row>
        <row r="91052">
          <cell r="O91052" t="str">
            <v>Not Material</v>
          </cell>
        </row>
        <row r="91053">
          <cell r="O91053" t="str">
            <v>Not Material</v>
          </cell>
        </row>
        <row r="91054">
          <cell r="O91054" t="str">
            <v>Not Material</v>
          </cell>
        </row>
        <row r="91055">
          <cell r="O91055" t="str">
            <v>Not Material</v>
          </cell>
        </row>
        <row r="91056">
          <cell r="O91056" t="str">
            <v>Not Material</v>
          </cell>
        </row>
        <row r="91057">
          <cell r="O91057" t="str">
            <v>Not Material</v>
          </cell>
        </row>
        <row r="91058">
          <cell r="O91058" t="str">
            <v>Not Material</v>
          </cell>
        </row>
        <row r="91059">
          <cell r="O91059" t="str">
            <v>Not Material</v>
          </cell>
        </row>
        <row r="91060">
          <cell r="O91060" t="str">
            <v>Not Material</v>
          </cell>
        </row>
        <row r="91061">
          <cell r="O91061" t="str">
            <v>Not Material</v>
          </cell>
        </row>
        <row r="91062">
          <cell r="O91062" t="str">
            <v>Not Material</v>
          </cell>
        </row>
        <row r="91063">
          <cell r="O91063" t="str">
            <v>Not Material</v>
          </cell>
        </row>
        <row r="91064">
          <cell r="O91064" t="str">
            <v>Not Material</v>
          </cell>
        </row>
        <row r="91065">
          <cell r="O91065" t="str">
            <v>Not Material</v>
          </cell>
        </row>
        <row r="91066">
          <cell r="O91066" t="str">
            <v>Not Material</v>
          </cell>
        </row>
        <row r="91067">
          <cell r="O91067" t="str">
            <v>Not Material</v>
          </cell>
        </row>
        <row r="91068">
          <cell r="O91068" t="str">
            <v>Not Material</v>
          </cell>
        </row>
        <row r="91069">
          <cell r="O91069" t="str">
            <v>Not Material</v>
          </cell>
        </row>
        <row r="91070">
          <cell r="O91070" t="str">
            <v>Not Material</v>
          </cell>
        </row>
        <row r="91071">
          <cell r="O91071" t="str">
            <v>Not Material</v>
          </cell>
        </row>
        <row r="91072">
          <cell r="O91072" t="str">
            <v>Not Material</v>
          </cell>
        </row>
        <row r="91073">
          <cell r="O91073" t="str">
            <v>Not Material</v>
          </cell>
        </row>
        <row r="91074">
          <cell r="O91074" t="str">
            <v>Not Material</v>
          </cell>
        </row>
        <row r="91075">
          <cell r="O91075" t="str">
            <v>Not Material</v>
          </cell>
        </row>
        <row r="91076">
          <cell r="O91076" t="str">
            <v>Not Material</v>
          </cell>
        </row>
        <row r="91077">
          <cell r="O91077" t="str">
            <v>Not Material</v>
          </cell>
        </row>
        <row r="91078">
          <cell r="O91078" t="str">
            <v>Not Material</v>
          </cell>
        </row>
        <row r="91079">
          <cell r="O91079" t="str">
            <v>Not Material</v>
          </cell>
        </row>
        <row r="91080">
          <cell r="O91080" t="str">
            <v>Not Material</v>
          </cell>
        </row>
        <row r="91081">
          <cell r="O91081" t="str">
            <v>Not Material</v>
          </cell>
        </row>
        <row r="91082">
          <cell r="O91082" t="str">
            <v>Not Material</v>
          </cell>
        </row>
        <row r="91083">
          <cell r="O91083" t="str">
            <v>Not Material</v>
          </cell>
        </row>
        <row r="91084">
          <cell r="O91084" t="str">
            <v>Not Material</v>
          </cell>
        </row>
        <row r="91085">
          <cell r="O91085" t="str">
            <v>Not Material</v>
          </cell>
        </row>
        <row r="91086">
          <cell r="O91086" t="str">
            <v>Not Material</v>
          </cell>
        </row>
        <row r="91087">
          <cell r="O91087" t="str">
            <v>Not Material</v>
          </cell>
        </row>
        <row r="91088">
          <cell r="O91088" t="str">
            <v>Not Material</v>
          </cell>
        </row>
        <row r="91089">
          <cell r="O91089" t="str">
            <v>Not Material</v>
          </cell>
        </row>
        <row r="91090">
          <cell r="O91090" t="str">
            <v>Not Material</v>
          </cell>
        </row>
        <row r="91091">
          <cell r="O91091" t="str">
            <v>Not Material</v>
          </cell>
        </row>
        <row r="91092">
          <cell r="O91092" t="str">
            <v>Not Material</v>
          </cell>
        </row>
        <row r="91093">
          <cell r="O91093" t="str">
            <v>Not Material</v>
          </cell>
        </row>
        <row r="91094">
          <cell r="O91094" t="str">
            <v>Not Material</v>
          </cell>
        </row>
        <row r="91095">
          <cell r="O91095" t="str">
            <v>Not Material</v>
          </cell>
        </row>
        <row r="91096">
          <cell r="O91096" t="str">
            <v>Not Material</v>
          </cell>
        </row>
        <row r="91097">
          <cell r="O91097" t="str">
            <v>Not Material</v>
          </cell>
        </row>
        <row r="91098">
          <cell r="O91098" t="str">
            <v>Not Material</v>
          </cell>
        </row>
        <row r="91099">
          <cell r="O91099" t="str">
            <v>Not Material</v>
          </cell>
        </row>
        <row r="91100">
          <cell r="O91100" t="str">
            <v>Not Material</v>
          </cell>
        </row>
        <row r="91101">
          <cell r="O91101" t="str">
            <v>Not Material</v>
          </cell>
        </row>
        <row r="91102">
          <cell r="O91102" t="str">
            <v>Not Material</v>
          </cell>
        </row>
        <row r="91103">
          <cell r="O91103" t="str">
            <v>Not Material</v>
          </cell>
        </row>
        <row r="91104">
          <cell r="O91104" t="str">
            <v>Not Material</v>
          </cell>
        </row>
        <row r="91105">
          <cell r="O91105" t="str">
            <v>Not Material</v>
          </cell>
        </row>
        <row r="91106">
          <cell r="O91106" t="str">
            <v>Not Material</v>
          </cell>
        </row>
        <row r="91107">
          <cell r="O91107" t="str">
            <v>Not Material</v>
          </cell>
        </row>
        <row r="91108">
          <cell r="O91108" t="str">
            <v>Not Material</v>
          </cell>
        </row>
        <row r="91109">
          <cell r="O91109" t="str">
            <v>Not Material</v>
          </cell>
        </row>
        <row r="91110">
          <cell r="O91110" t="str">
            <v>Not Material</v>
          </cell>
        </row>
        <row r="91111">
          <cell r="O91111" t="str">
            <v>Not Material</v>
          </cell>
        </row>
        <row r="91112">
          <cell r="O91112" t="str">
            <v>Not Material</v>
          </cell>
        </row>
        <row r="91113">
          <cell r="O91113" t="str">
            <v>Not Material</v>
          </cell>
        </row>
        <row r="91114">
          <cell r="O91114" t="str">
            <v>Not Material</v>
          </cell>
        </row>
        <row r="91115">
          <cell r="O91115" t="str">
            <v>Not Material</v>
          </cell>
        </row>
        <row r="91116">
          <cell r="O91116" t="str">
            <v>Not Material</v>
          </cell>
        </row>
        <row r="91117">
          <cell r="O91117" t="str">
            <v>Not Material</v>
          </cell>
        </row>
        <row r="91118">
          <cell r="O91118" t="str">
            <v>Not Material</v>
          </cell>
        </row>
        <row r="91119">
          <cell r="O91119" t="str">
            <v>Not Material</v>
          </cell>
        </row>
        <row r="91120">
          <cell r="O91120" t="str">
            <v>Not Material</v>
          </cell>
        </row>
        <row r="91121">
          <cell r="O91121" t="str">
            <v>Not Material</v>
          </cell>
        </row>
        <row r="91122">
          <cell r="O91122" t="str">
            <v>Not Material</v>
          </cell>
        </row>
        <row r="91123">
          <cell r="O91123" t="str">
            <v>Not Material</v>
          </cell>
        </row>
        <row r="91124">
          <cell r="O91124" t="str">
            <v>Not Material</v>
          </cell>
        </row>
        <row r="91125">
          <cell r="O91125" t="str">
            <v>Not Material</v>
          </cell>
        </row>
        <row r="91126">
          <cell r="O91126" t="str">
            <v>Not Material</v>
          </cell>
        </row>
        <row r="91127">
          <cell r="O91127" t="str">
            <v>Not Material</v>
          </cell>
        </row>
        <row r="91128">
          <cell r="O91128" t="str">
            <v>Not Material</v>
          </cell>
        </row>
        <row r="91129">
          <cell r="O91129" t="str">
            <v>Not Material</v>
          </cell>
        </row>
        <row r="91130">
          <cell r="O91130" t="str">
            <v>Not Material</v>
          </cell>
        </row>
        <row r="91131">
          <cell r="O91131" t="str">
            <v>Not Material</v>
          </cell>
        </row>
        <row r="91132">
          <cell r="O91132" t="str">
            <v>Not Material</v>
          </cell>
        </row>
        <row r="91133">
          <cell r="O91133" t="str">
            <v>Not Material</v>
          </cell>
        </row>
        <row r="91134">
          <cell r="O91134" t="str">
            <v>Not Material</v>
          </cell>
        </row>
        <row r="91135">
          <cell r="O91135" t="str">
            <v>Not Material</v>
          </cell>
        </row>
        <row r="91136">
          <cell r="O91136" t="str">
            <v>Not Material</v>
          </cell>
        </row>
        <row r="91137">
          <cell r="O91137" t="str">
            <v>Not Material</v>
          </cell>
        </row>
        <row r="91138">
          <cell r="O91138" t="str">
            <v>Not Material</v>
          </cell>
        </row>
        <row r="91139">
          <cell r="O91139" t="str">
            <v>Not Material</v>
          </cell>
        </row>
        <row r="91140">
          <cell r="O91140" t="str">
            <v>Not Material</v>
          </cell>
        </row>
        <row r="91141">
          <cell r="O91141" t="str">
            <v>Not Material</v>
          </cell>
        </row>
        <row r="91142">
          <cell r="O91142" t="str">
            <v>Not Material</v>
          </cell>
        </row>
        <row r="91143">
          <cell r="O91143" t="str">
            <v>Not Material</v>
          </cell>
        </row>
        <row r="91144">
          <cell r="O91144" t="str">
            <v>Not Material</v>
          </cell>
        </row>
        <row r="91145">
          <cell r="O91145" t="str">
            <v>Not Material</v>
          </cell>
        </row>
        <row r="91146">
          <cell r="O91146" t="str">
            <v>Not Material</v>
          </cell>
        </row>
        <row r="91147">
          <cell r="O91147" t="str">
            <v>Not Material</v>
          </cell>
        </row>
        <row r="91148">
          <cell r="O91148" t="str">
            <v>Not Material</v>
          </cell>
        </row>
        <row r="91149">
          <cell r="O91149" t="str">
            <v>Not Material</v>
          </cell>
        </row>
        <row r="91150">
          <cell r="O91150" t="str">
            <v>Not Material</v>
          </cell>
        </row>
        <row r="91151">
          <cell r="O91151" t="str">
            <v>Not Material</v>
          </cell>
        </row>
        <row r="91152">
          <cell r="O91152" t="str">
            <v>Not Material</v>
          </cell>
        </row>
        <row r="91153">
          <cell r="O91153" t="str">
            <v>Not Material</v>
          </cell>
        </row>
        <row r="91154">
          <cell r="O91154" t="str">
            <v>Not Material</v>
          </cell>
        </row>
        <row r="91155">
          <cell r="O91155" t="str">
            <v>Not Material</v>
          </cell>
        </row>
        <row r="91156">
          <cell r="O91156" t="str">
            <v>Not Material</v>
          </cell>
        </row>
        <row r="91157">
          <cell r="O91157" t="str">
            <v>Not Material</v>
          </cell>
        </row>
        <row r="91158">
          <cell r="O91158" t="str">
            <v>Not Material</v>
          </cell>
        </row>
        <row r="91159">
          <cell r="O91159" t="str">
            <v>Not Material</v>
          </cell>
        </row>
        <row r="91160">
          <cell r="O91160" t="str">
            <v>Not Material</v>
          </cell>
        </row>
        <row r="91161">
          <cell r="O91161" t="str">
            <v>Not Material</v>
          </cell>
        </row>
        <row r="91162">
          <cell r="O91162" t="str">
            <v>Not Material</v>
          </cell>
        </row>
        <row r="91163">
          <cell r="O91163" t="str">
            <v>Not Material</v>
          </cell>
        </row>
        <row r="91164">
          <cell r="O91164" t="str">
            <v>Not Material</v>
          </cell>
        </row>
        <row r="91165">
          <cell r="O91165" t="str">
            <v>Not Material</v>
          </cell>
        </row>
        <row r="91166">
          <cell r="O91166" t="str">
            <v>Not Material</v>
          </cell>
        </row>
        <row r="91167">
          <cell r="O91167" t="str">
            <v>Not Material</v>
          </cell>
        </row>
        <row r="91168">
          <cell r="O91168" t="str">
            <v>Not Material</v>
          </cell>
        </row>
        <row r="91169">
          <cell r="O91169" t="str">
            <v>Not Material</v>
          </cell>
        </row>
        <row r="91170">
          <cell r="O91170" t="str">
            <v>Not Material</v>
          </cell>
        </row>
        <row r="91171">
          <cell r="O91171" t="str">
            <v>Not Material</v>
          </cell>
        </row>
        <row r="91172">
          <cell r="O91172" t="str">
            <v>Not Material</v>
          </cell>
        </row>
        <row r="91173">
          <cell r="O91173" t="str">
            <v>Not Material</v>
          </cell>
        </row>
        <row r="91174">
          <cell r="O91174" t="str">
            <v>Not Material</v>
          </cell>
        </row>
        <row r="91175">
          <cell r="O91175" t="str">
            <v>Not Material</v>
          </cell>
        </row>
        <row r="91176">
          <cell r="O91176" t="str">
            <v>Not Material</v>
          </cell>
        </row>
        <row r="91177">
          <cell r="O91177" t="str">
            <v>Not Material</v>
          </cell>
        </row>
        <row r="91178">
          <cell r="O91178" t="str">
            <v>Not Material</v>
          </cell>
        </row>
        <row r="91179">
          <cell r="O91179" t="str">
            <v>Not Material</v>
          </cell>
        </row>
        <row r="91180">
          <cell r="O91180" t="str">
            <v>Not Material</v>
          </cell>
        </row>
        <row r="91181">
          <cell r="O91181" t="str">
            <v>Not Material</v>
          </cell>
        </row>
        <row r="91182">
          <cell r="O91182" t="str">
            <v>Not Material</v>
          </cell>
        </row>
        <row r="91183">
          <cell r="O91183" t="str">
            <v>Not Material</v>
          </cell>
        </row>
        <row r="91184">
          <cell r="O91184" t="str">
            <v>Not Material</v>
          </cell>
        </row>
        <row r="91185">
          <cell r="O91185" t="str">
            <v>Not Material</v>
          </cell>
        </row>
        <row r="91186">
          <cell r="O91186" t="str">
            <v>Not Material</v>
          </cell>
        </row>
        <row r="91187">
          <cell r="O91187" t="str">
            <v>Not Material</v>
          </cell>
        </row>
        <row r="91188">
          <cell r="O91188" t="str">
            <v>Not Material</v>
          </cell>
        </row>
        <row r="91189">
          <cell r="O91189" t="str">
            <v>Not Material</v>
          </cell>
        </row>
        <row r="91190">
          <cell r="O91190" t="str">
            <v>Not Material</v>
          </cell>
        </row>
        <row r="91191">
          <cell r="O91191" t="str">
            <v>Not Material</v>
          </cell>
        </row>
        <row r="91192">
          <cell r="O91192" t="str">
            <v>Not Material</v>
          </cell>
        </row>
        <row r="91193">
          <cell r="O91193" t="str">
            <v>Not Material</v>
          </cell>
        </row>
        <row r="91194">
          <cell r="O91194" t="str">
            <v>Not Material</v>
          </cell>
        </row>
        <row r="91195">
          <cell r="O91195" t="str">
            <v>Not Material</v>
          </cell>
        </row>
        <row r="91196">
          <cell r="O91196" t="str">
            <v>Not Material</v>
          </cell>
        </row>
        <row r="91197">
          <cell r="O91197" t="str">
            <v>Not Material</v>
          </cell>
        </row>
        <row r="91198">
          <cell r="O91198" t="str">
            <v>Not Material</v>
          </cell>
        </row>
        <row r="91199">
          <cell r="O91199" t="str">
            <v>Not Material</v>
          </cell>
        </row>
        <row r="91200">
          <cell r="O91200" t="str">
            <v>Not Material</v>
          </cell>
        </row>
        <row r="91201">
          <cell r="O91201" t="str">
            <v>Not Material</v>
          </cell>
        </row>
        <row r="91202">
          <cell r="O91202" t="str">
            <v>Not Material</v>
          </cell>
        </row>
        <row r="91203">
          <cell r="O91203" t="str">
            <v>Not Material</v>
          </cell>
        </row>
        <row r="91204">
          <cell r="O91204" t="str">
            <v>Not Material</v>
          </cell>
        </row>
        <row r="91205">
          <cell r="O91205" t="str">
            <v>Not Material</v>
          </cell>
        </row>
        <row r="91206">
          <cell r="O91206" t="str">
            <v>Not Material</v>
          </cell>
        </row>
        <row r="91207">
          <cell r="O91207" t="str">
            <v>Not Material</v>
          </cell>
        </row>
        <row r="91208">
          <cell r="O91208" t="str">
            <v>Not Material</v>
          </cell>
        </row>
        <row r="91209">
          <cell r="O91209" t="str">
            <v>Not Material</v>
          </cell>
        </row>
        <row r="91210">
          <cell r="O91210" t="str">
            <v>Not Material</v>
          </cell>
        </row>
        <row r="91211">
          <cell r="O91211" t="str">
            <v>Not Material</v>
          </cell>
        </row>
        <row r="91212">
          <cell r="O91212" t="str">
            <v>Not Material</v>
          </cell>
        </row>
        <row r="91213">
          <cell r="O91213" t="str">
            <v>Not Material</v>
          </cell>
        </row>
        <row r="91214">
          <cell r="O91214" t="str">
            <v>Not Material</v>
          </cell>
        </row>
        <row r="91215">
          <cell r="O91215" t="str">
            <v>Not Material</v>
          </cell>
        </row>
        <row r="91216">
          <cell r="O91216" t="str">
            <v>Not Material</v>
          </cell>
        </row>
        <row r="91217">
          <cell r="O91217" t="str">
            <v>Not Material</v>
          </cell>
        </row>
        <row r="91218">
          <cell r="O91218" t="str">
            <v>Not Material</v>
          </cell>
        </row>
        <row r="91219">
          <cell r="O91219" t="str">
            <v>Not Material</v>
          </cell>
        </row>
        <row r="91220">
          <cell r="O91220" t="str">
            <v>Not Material</v>
          </cell>
        </row>
        <row r="91221">
          <cell r="O91221" t="str">
            <v>Not Material</v>
          </cell>
        </row>
        <row r="91222">
          <cell r="O91222" t="str">
            <v>Not Material</v>
          </cell>
        </row>
        <row r="91223">
          <cell r="O91223" t="str">
            <v>Not Material</v>
          </cell>
        </row>
        <row r="91224">
          <cell r="O91224" t="str">
            <v>Not Material</v>
          </cell>
        </row>
        <row r="91225">
          <cell r="O91225" t="str">
            <v>Not Material</v>
          </cell>
        </row>
        <row r="91226">
          <cell r="O91226" t="str">
            <v>Not Material</v>
          </cell>
        </row>
        <row r="91227">
          <cell r="O91227" t="str">
            <v>Not Material</v>
          </cell>
        </row>
        <row r="91228">
          <cell r="O91228" t="str">
            <v>Not Material</v>
          </cell>
        </row>
        <row r="91229">
          <cell r="O91229" t="str">
            <v>Not Material</v>
          </cell>
        </row>
        <row r="91230">
          <cell r="O91230" t="str">
            <v>Not Material</v>
          </cell>
        </row>
        <row r="91231">
          <cell r="O91231" t="str">
            <v>Not Material</v>
          </cell>
        </row>
        <row r="91232">
          <cell r="O91232" t="str">
            <v>Not Material</v>
          </cell>
        </row>
        <row r="91233">
          <cell r="O91233" t="str">
            <v>Not Material</v>
          </cell>
        </row>
        <row r="91234">
          <cell r="O91234" t="str">
            <v>Not Material</v>
          </cell>
        </row>
        <row r="91235">
          <cell r="O91235" t="str">
            <v>Not Material</v>
          </cell>
        </row>
        <row r="91236">
          <cell r="O91236" t="str">
            <v>Not Material</v>
          </cell>
        </row>
        <row r="91237">
          <cell r="O91237" t="str">
            <v>Not Material</v>
          </cell>
        </row>
        <row r="91238">
          <cell r="O91238" t="str">
            <v>Not Material</v>
          </cell>
        </row>
        <row r="91239">
          <cell r="O91239" t="str">
            <v>Not Material</v>
          </cell>
        </row>
        <row r="91240">
          <cell r="O91240" t="str">
            <v>Not Material</v>
          </cell>
        </row>
        <row r="91241">
          <cell r="O91241" t="str">
            <v>Not Material</v>
          </cell>
        </row>
        <row r="91242">
          <cell r="O91242" t="str">
            <v>Not Material</v>
          </cell>
        </row>
        <row r="91243">
          <cell r="O91243" t="str">
            <v>Not Material</v>
          </cell>
        </row>
        <row r="91244">
          <cell r="O91244" t="str">
            <v>Not Material</v>
          </cell>
        </row>
        <row r="91245">
          <cell r="O91245" t="str">
            <v>Not Material</v>
          </cell>
        </row>
        <row r="91246">
          <cell r="O91246" t="str">
            <v>Not Material</v>
          </cell>
        </row>
        <row r="91247">
          <cell r="O91247" t="str">
            <v>Not Material</v>
          </cell>
        </row>
        <row r="91248">
          <cell r="O91248" t="str">
            <v>Not Material</v>
          </cell>
        </row>
        <row r="91249">
          <cell r="O91249" t="str">
            <v>Not Material</v>
          </cell>
        </row>
        <row r="91250">
          <cell r="O91250" t="str">
            <v>Not Material</v>
          </cell>
        </row>
        <row r="91251">
          <cell r="O91251" t="str">
            <v>Not Material</v>
          </cell>
        </row>
        <row r="91252">
          <cell r="O91252" t="str">
            <v>Not Material</v>
          </cell>
        </row>
        <row r="91253">
          <cell r="O91253" t="str">
            <v>Not Material</v>
          </cell>
        </row>
        <row r="91254">
          <cell r="O91254" t="str">
            <v>Not Material</v>
          </cell>
        </row>
        <row r="91255">
          <cell r="O91255" t="str">
            <v>Not Material</v>
          </cell>
        </row>
        <row r="91256">
          <cell r="O91256" t="str">
            <v>Not Material</v>
          </cell>
        </row>
        <row r="91257">
          <cell r="O91257" t="str">
            <v>Not Material</v>
          </cell>
        </row>
        <row r="91258">
          <cell r="O91258" t="str">
            <v>Not Material</v>
          </cell>
        </row>
        <row r="91259">
          <cell r="O91259" t="str">
            <v>Not Material</v>
          </cell>
        </row>
        <row r="91260">
          <cell r="O91260" t="str">
            <v>Not Material</v>
          </cell>
        </row>
        <row r="91261">
          <cell r="O91261" t="str">
            <v>Not Material</v>
          </cell>
        </row>
        <row r="91262">
          <cell r="O91262" t="str">
            <v>Not Material</v>
          </cell>
        </row>
        <row r="91263">
          <cell r="O91263" t="str">
            <v>Not Material</v>
          </cell>
        </row>
        <row r="91264">
          <cell r="O91264" t="str">
            <v>Not Material</v>
          </cell>
        </row>
        <row r="91265">
          <cell r="O91265" t="str">
            <v>Not Material</v>
          </cell>
        </row>
        <row r="91266">
          <cell r="O91266" t="str">
            <v>Not Material</v>
          </cell>
        </row>
        <row r="91267">
          <cell r="O91267" t="str">
            <v>Not Material</v>
          </cell>
        </row>
        <row r="91268">
          <cell r="O91268" t="str">
            <v>Not Material</v>
          </cell>
        </row>
        <row r="91269">
          <cell r="O91269" t="str">
            <v>Not Material</v>
          </cell>
        </row>
        <row r="91270">
          <cell r="O91270" t="str">
            <v>Not Material</v>
          </cell>
        </row>
        <row r="91271">
          <cell r="O91271" t="str">
            <v>Not Material</v>
          </cell>
        </row>
        <row r="91272">
          <cell r="O91272" t="str">
            <v>Not Material</v>
          </cell>
        </row>
        <row r="91273">
          <cell r="O91273" t="str">
            <v>Not Material</v>
          </cell>
        </row>
        <row r="91274">
          <cell r="O91274" t="str">
            <v>Not Material</v>
          </cell>
        </row>
        <row r="91275">
          <cell r="O91275" t="str">
            <v>Not Material</v>
          </cell>
        </row>
        <row r="91276">
          <cell r="O91276" t="str">
            <v>Not Material</v>
          </cell>
        </row>
        <row r="91277">
          <cell r="O91277" t="str">
            <v>Not Material</v>
          </cell>
        </row>
        <row r="91278">
          <cell r="O91278" t="str">
            <v>Not Material</v>
          </cell>
        </row>
        <row r="91279">
          <cell r="O91279" t="str">
            <v>Not Material</v>
          </cell>
        </row>
        <row r="91280">
          <cell r="O91280" t="str">
            <v>Not Material</v>
          </cell>
        </row>
        <row r="91281">
          <cell r="O91281" t="str">
            <v>Not Material</v>
          </cell>
        </row>
        <row r="91282">
          <cell r="O91282" t="str">
            <v>Not Material</v>
          </cell>
        </row>
        <row r="91283">
          <cell r="O91283" t="str">
            <v>Not Material</v>
          </cell>
        </row>
        <row r="91284">
          <cell r="O91284" t="str">
            <v>Not Material</v>
          </cell>
        </row>
        <row r="91285">
          <cell r="O91285" t="str">
            <v>Not Material</v>
          </cell>
        </row>
        <row r="91286">
          <cell r="O91286" t="str">
            <v>Not Material</v>
          </cell>
        </row>
        <row r="91287">
          <cell r="O91287" t="str">
            <v>Not Material</v>
          </cell>
        </row>
        <row r="91288">
          <cell r="O91288" t="str">
            <v>Not Material</v>
          </cell>
        </row>
        <row r="91289">
          <cell r="O91289" t="str">
            <v>Not Material</v>
          </cell>
        </row>
        <row r="91290">
          <cell r="O91290" t="str">
            <v>Not Material</v>
          </cell>
        </row>
        <row r="91291">
          <cell r="O91291" t="str">
            <v>Not Material</v>
          </cell>
        </row>
        <row r="91292">
          <cell r="O91292" t="str">
            <v>Not Material</v>
          </cell>
        </row>
        <row r="91293">
          <cell r="O91293" t="str">
            <v>Not Material</v>
          </cell>
        </row>
        <row r="91294">
          <cell r="O91294" t="str">
            <v>Not Material</v>
          </cell>
        </row>
        <row r="91295">
          <cell r="O91295" t="str">
            <v>Not Material</v>
          </cell>
        </row>
        <row r="91296">
          <cell r="O91296" t="str">
            <v>Not Material</v>
          </cell>
        </row>
        <row r="91297">
          <cell r="O91297" t="str">
            <v>Not Material</v>
          </cell>
        </row>
        <row r="91298">
          <cell r="O91298" t="str">
            <v>Not Material</v>
          </cell>
        </row>
        <row r="91299">
          <cell r="O91299" t="str">
            <v>Not Material</v>
          </cell>
        </row>
        <row r="91300">
          <cell r="O91300" t="str">
            <v>Not Material</v>
          </cell>
        </row>
        <row r="91301">
          <cell r="O91301" t="str">
            <v>Not Material</v>
          </cell>
        </row>
        <row r="91302">
          <cell r="O91302" t="str">
            <v>Not Material</v>
          </cell>
        </row>
        <row r="91303">
          <cell r="O91303" t="str">
            <v>Not Material</v>
          </cell>
        </row>
        <row r="91304">
          <cell r="O91304" t="str">
            <v>Not Material</v>
          </cell>
        </row>
        <row r="91305">
          <cell r="O91305" t="str">
            <v>Not Material</v>
          </cell>
        </row>
        <row r="91306">
          <cell r="O91306" t="str">
            <v>Not Material</v>
          </cell>
        </row>
        <row r="91307">
          <cell r="O91307" t="str">
            <v>Not Material</v>
          </cell>
        </row>
        <row r="91308">
          <cell r="O91308" t="str">
            <v>Not Material</v>
          </cell>
        </row>
        <row r="91309">
          <cell r="O91309" t="str">
            <v>Not Material</v>
          </cell>
        </row>
        <row r="91310">
          <cell r="O91310" t="str">
            <v>Not Material</v>
          </cell>
        </row>
        <row r="91311">
          <cell r="O91311" t="str">
            <v>Not Material</v>
          </cell>
        </row>
        <row r="91312">
          <cell r="O91312" t="str">
            <v>Not Material</v>
          </cell>
        </row>
        <row r="91313">
          <cell r="O91313" t="str">
            <v>Not Material</v>
          </cell>
        </row>
        <row r="91314">
          <cell r="O91314" t="str">
            <v>Not Material</v>
          </cell>
        </row>
        <row r="91315">
          <cell r="O91315" t="str">
            <v>Not Material</v>
          </cell>
        </row>
        <row r="91316">
          <cell r="O91316" t="str">
            <v>Not Material</v>
          </cell>
        </row>
        <row r="91317">
          <cell r="O91317" t="str">
            <v>Not Material</v>
          </cell>
        </row>
        <row r="91318">
          <cell r="O91318" t="str">
            <v>Not Material</v>
          </cell>
        </row>
        <row r="91319">
          <cell r="O91319" t="str">
            <v>Not Material</v>
          </cell>
        </row>
        <row r="91320">
          <cell r="O91320" t="str">
            <v>Not Material</v>
          </cell>
        </row>
        <row r="91321">
          <cell r="O91321" t="str">
            <v>Not Material</v>
          </cell>
        </row>
        <row r="91322">
          <cell r="O91322" t="str">
            <v>Not Material</v>
          </cell>
        </row>
        <row r="91323">
          <cell r="O91323" t="str">
            <v>Not Material</v>
          </cell>
        </row>
        <row r="91324">
          <cell r="O91324" t="str">
            <v>Not Material</v>
          </cell>
        </row>
        <row r="91325">
          <cell r="O91325" t="str">
            <v>Not Material</v>
          </cell>
        </row>
        <row r="91326">
          <cell r="O91326" t="str">
            <v>Not Material</v>
          </cell>
        </row>
        <row r="91327">
          <cell r="O91327" t="str">
            <v>Not Material</v>
          </cell>
        </row>
        <row r="91328">
          <cell r="O91328" t="str">
            <v>Not Material</v>
          </cell>
        </row>
        <row r="91329">
          <cell r="O91329" t="str">
            <v>Not Material</v>
          </cell>
        </row>
        <row r="91330">
          <cell r="O91330" t="str">
            <v>Not Material</v>
          </cell>
        </row>
        <row r="91331">
          <cell r="O91331" t="str">
            <v>Not Material</v>
          </cell>
        </row>
        <row r="91332">
          <cell r="O91332" t="str">
            <v>Not Material</v>
          </cell>
        </row>
        <row r="91333">
          <cell r="O91333" t="str">
            <v>Not Material</v>
          </cell>
        </row>
        <row r="91334">
          <cell r="O91334" t="str">
            <v>Not Material</v>
          </cell>
        </row>
        <row r="91335">
          <cell r="O91335" t="str">
            <v>Not Material</v>
          </cell>
        </row>
        <row r="91336">
          <cell r="O91336" t="str">
            <v>Not Material</v>
          </cell>
        </row>
        <row r="91337">
          <cell r="O91337" t="str">
            <v>Not Material</v>
          </cell>
        </row>
        <row r="91338">
          <cell r="O91338" t="str">
            <v>Not Material</v>
          </cell>
        </row>
        <row r="91339">
          <cell r="O91339" t="str">
            <v>Not Material</v>
          </cell>
        </row>
        <row r="91340">
          <cell r="O91340" t="str">
            <v>Not Material</v>
          </cell>
        </row>
        <row r="91341">
          <cell r="O91341" t="str">
            <v>Not Material</v>
          </cell>
        </row>
        <row r="91342">
          <cell r="O91342" t="str">
            <v>Not Material</v>
          </cell>
        </row>
        <row r="91343">
          <cell r="O91343" t="str">
            <v>Not Material</v>
          </cell>
        </row>
        <row r="91344">
          <cell r="O91344" t="str">
            <v>Not Material</v>
          </cell>
        </row>
        <row r="91345">
          <cell r="O91345" t="str">
            <v>Not Material</v>
          </cell>
        </row>
        <row r="91346">
          <cell r="O91346" t="str">
            <v>Not Material</v>
          </cell>
        </row>
        <row r="91347">
          <cell r="O91347" t="str">
            <v>Not Material</v>
          </cell>
        </row>
        <row r="91348">
          <cell r="O91348" t="str">
            <v>Not Material</v>
          </cell>
        </row>
        <row r="91349">
          <cell r="O91349" t="str">
            <v>Not Material</v>
          </cell>
        </row>
        <row r="91350">
          <cell r="O91350" t="str">
            <v>Not Material</v>
          </cell>
        </row>
        <row r="91351">
          <cell r="O91351" t="str">
            <v>Not Material</v>
          </cell>
        </row>
        <row r="91352">
          <cell r="O91352" t="str">
            <v>Not Material</v>
          </cell>
        </row>
        <row r="91353">
          <cell r="O91353" t="str">
            <v>Not Material</v>
          </cell>
        </row>
        <row r="91354">
          <cell r="O91354" t="str">
            <v>Not Material</v>
          </cell>
        </row>
        <row r="91355">
          <cell r="O91355" t="str">
            <v>Not Material</v>
          </cell>
        </row>
        <row r="91356">
          <cell r="O91356" t="str">
            <v>Not Material</v>
          </cell>
        </row>
        <row r="91357">
          <cell r="O91357" t="str">
            <v>Not Material</v>
          </cell>
        </row>
        <row r="91358">
          <cell r="O91358" t="str">
            <v>Not Material</v>
          </cell>
        </row>
        <row r="91359">
          <cell r="O91359" t="str">
            <v>Not Material</v>
          </cell>
        </row>
        <row r="91360">
          <cell r="O91360" t="str">
            <v>Not Material</v>
          </cell>
        </row>
        <row r="91361">
          <cell r="O91361" t="str">
            <v>Not Material</v>
          </cell>
        </row>
        <row r="91362">
          <cell r="O91362" t="str">
            <v>Not Material</v>
          </cell>
        </row>
        <row r="91363">
          <cell r="O91363" t="str">
            <v>Not Material</v>
          </cell>
        </row>
        <row r="91364">
          <cell r="O91364" t="str">
            <v>Not Material</v>
          </cell>
        </row>
        <row r="91365">
          <cell r="O91365" t="str">
            <v>Not Material</v>
          </cell>
        </row>
        <row r="91366">
          <cell r="O91366" t="str">
            <v>Not Material</v>
          </cell>
        </row>
        <row r="91367">
          <cell r="O91367" t="str">
            <v>Not Material</v>
          </cell>
        </row>
        <row r="91368">
          <cell r="O91368" t="str">
            <v>Not Material</v>
          </cell>
        </row>
        <row r="91369">
          <cell r="O91369" t="str">
            <v>Not Material</v>
          </cell>
        </row>
        <row r="91370">
          <cell r="O91370" t="str">
            <v>Not Material</v>
          </cell>
        </row>
        <row r="91371">
          <cell r="O91371" t="str">
            <v>Not Material</v>
          </cell>
        </row>
        <row r="91372">
          <cell r="O91372" t="str">
            <v>Not Material</v>
          </cell>
        </row>
        <row r="91373">
          <cell r="O91373" t="str">
            <v>Not Material</v>
          </cell>
        </row>
        <row r="91374">
          <cell r="O91374" t="str">
            <v>Not Material</v>
          </cell>
        </row>
        <row r="91375">
          <cell r="O91375" t="str">
            <v>Not Material</v>
          </cell>
        </row>
        <row r="91376">
          <cell r="O91376" t="str">
            <v>Not Material</v>
          </cell>
        </row>
        <row r="91377">
          <cell r="O91377" t="str">
            <v>Not Material</v>
          </cell>
        </row>
        <row r="91378">
          <cell r="O91378" t="str">
            <v>Not Material</v>
          </cell>
        </row>
        <row r="91379">
          <cell r="O91379" t="str">
            <v>Not Material</v>
          </cell>
        </row>
        <row r="91380">
          <cell r="O91380" t="str">
            <v>Not Material</v>
          </cell>
        </row>
        <row r="91381">
          <cell r="O91381" t="str">
            <v>Not Material</v>
          </cell>
        </row>
        <row r="91382">
          <cell r="O91382" t="str">
            <v>Not Material</v>
          </cell>
        </row>
        <row r="91383">
          <cell r="O91383" t="str">
            <v>Not Material</v>
          </cell>
        </row>
        <row r="91384">
          <cell r="O91384" t="str">
            <v>Not Material</v>
          </cell>
        </row>
        <row r="91385">
          <cell r="O91385" t="str">
            <v>Not Material</v>
          </cell>
        </row>
        <row r="91386">
          <cell r="O91386" t="str">
            <v>Not Material</v>
          </cell>
        </row>
        <row r="91387">
          <cell r="O91387" t="str">
            <v>Not Material</v>
          </cell>
        </row>
        <row r="91388">
          <cell r="O91388" t="str">
            <v>Not Material</v>
          </cell>
        </row>
        <row r="91389">
          <cell r="O91389" t="str">
            <v>Not Material</v>
          </cell>
        </row>
        <row r="91390">
          <cell r="O91390" t="str">
            <v>Not Material</v>
          </cell>
        </row>
        <row r="91391">
          <cell r="O91391" t="str">
            <v>Not Material</v>
          </cell>
        </row>
        <row r="91392">
          <cell r="O91392" t="str">
            <v>Not Material</v>
          </cell>
        </row>
        <row r="91393">
          <cell r="O91393" t="str">
            <v>Not Material</v>
          </cell>
        </row>
        <row r="91394">
          <cell r="O91394" t="str">
            <v>Not Material</v>
          </cell>
        </row>
        <row r="91395">
          <cell r="O91395" t="str">
            <v>Not Material</v>
          </cell>
        </row>
        <row r="91396">
          <cell r="O91396" t="str">
            <v>Not Material</v>
          </cell>
        </row>
        <row r="91397">
          <cell r="O91397" t="str">
            <v>Not Material</v>
          </cell>
        </row>
        <row r="91398">
          <cell r="O91398" t="str">
            <v>Not Material</v>
          </cell>
        </row>
        <row r="91399">
          <cell r="O91399" t="str">
            <v>Not Material</v>
          </cell>
        </row>
        <row r="91400">
          <cell r="O91400" t="str">
            <v>Not Material</v>
          </cell>
        </row>
        <row r="91401">
          <cell r="O91401" t="str">
            <v>Not Material</v>
          </cell>
        </row>
        <row r="91402">
          <cell r="O91402" t="str">
            <v>Not Material</v>
          </cell>
        </row>
        <row r="91403">
          <cell r="O91403" t="str">
            <v>Not Material</v>
          </cell>
        </row>
        <row r="91404">
          <cell r="O91404" t="str">
            <v>Not Material</v>
          </cell>
        </row>
        <row r="91405">
          <cell r="O91405" t="str">
            <v>Not Material</v>
          </cell>
        </row>
        <row r="91406">
          <cell r="O91406" t="str">
            <v>Not Material</v>
          </cell>
        </row>
        <row r="91407">
          <cell r="O91407" t="str">
            <v>Not Material</v>
          </cell>
        </row>
        <row r="91408">
          <cell r="O91408" t="str">
            <v>Not Material</v>
          </cell>
        </row>
        <row r="91409">
          <cell r="O91409" t="str">
            <v>Not Material</v>
          </cell>
        </row>
        <row r="91410">
          <cell r="O91410" t="str">
            <v>Not Material</v>
          </cell>
        </row>
        <row r="91411">
          <cell r="O91411" t="str">
            <v>Not Material</v>
          </cell>
        </row>
        <row r="91412">
          <cell r="O91412" t="str">
            <v>Not Material</v>
          </cell>
        </row>
        <row r="91413">
          <cell r="O91413" t="str">
            <v>Not Material</v>
          </cell>
        </row>
        <row r="91414">
          <cell r="O91414" t="str">
            <v>Not Material</v>
          </cell>
        </row>
        <row r="91415">
          <cell r="O91415" t="str">
            <v>Not Material</v>
          </cell>
        </row>
        <row r="91416">
          <cell r="O91416" t="str">
            <v>Not Material</v>
          </cell>
        </row>
        <row r="91417">
          <cell r="O91417" t="str">
            <v>Not Material</v>
          </cell>
        </row>
        <row r="91418">
          <cell r="O91418" t="str">
            <v>Not Material</v>
          </cell>
        </row>
        <row r="91419">
          <cell r="O91419" t="str">
            <v>Not Material</v>
          </cell>
        </row>
        <row r="91420">
          <cell r="O91420" t="str">
            <v>Not Material</v>
          </cell>
        </row>
        <row r="91421">
          <cell r="O91421" t="str">
            <v>Not Material</v>
          </cell>
        </row>
        <row r="91422">
          <cell r="O91422" t="str">
            <v>Not Material</v>
          </cell>
        </row>
        <row r="91423">
          <cell r="O91423" t="str">
            <v>Not Material</v>
          </cell>
        </row>
        <row r="91424">
          <cell r="O91424" t="str">
            <v>Not Material</v>
          </cell>
        </row>
        <row r="91425">
          <cell r="O91425" t="str">
            <v>Not Material</v>
          </cell>
        </row>
        <row r="91426">
          <cell r="O91426" t="str">
            <v>Not Material</v>
          </cell>
        </row>
        <row r="91427">
          <cell r="O91427" t="str">
            <v>Not Material</v>
          </cell>
        </row>
        <row r="91428">
          <cell r="O91428" t="str">
            <v>Not Material</v>
          </cell>
        </row>
        <row r="91429">
          <cell r="O91429" t="str">
            <v>Not Material</v>
          </cell>
        </row>
        <row r="91430">
          <cell r="O91430" t="str">
            <v>Not Material</v>
          </cell>
        </row>
        <row r="91431">
          <cell r="O91431" t="str">
            <v>Not Material</v>
          </cell>
        </row>
        <row r="91432">
          <cell r="O91432" t="str">
            <v>Not Material</v>
          </cell>
        </row>
        <row r="91433">
          <cell r="O91433" t="str">
            <v>Not Material</v>
          </cell>
        </row>
        <row r="91434">
          <cell r="O91434" t="str">
            <v>Not Material</v>
          </cell>
        </row>
        <row r="91435">
          <cell r="O91435" t="str">
            <v>Not Material</v>
          </cell>
        </row>
        <row r="91436">
          <cell r="O91436" t="str">
            <v>Not Material</v>
          </cell>
        </row>
        <row r="91437">
          <cell r="O91437" t="str">
            <v>Not Material</v>
          </cell>
        </row>
        <row r="91438">
          <cell r="O91438" t="str">
            <v>Not Material</v>
          </cell>
        </row>
        <row r="91439">
          <cell r="O91439" t="str">
            <v>Not Material</v>
          </cell>
        </row>
        <row r="91440">
          <cell r="O91440" t="str">
            <v>Not Material</v>
          </cell>
        </row>
        <row r="91441">
          <cell r="O91441" t="str">
            <v>Not Material</v>
          </cell>
        </row>
        <row r="91442">
          <cell r="O91442" t="str">
            <v>Not Material</v>
          </cell>
        </row>
        <row r="91443">
          <cell r="O91443" t="str">
            <v>Not Material</v>
          </cell>
        </row>
        <row r="91444">
          <cell r="O91444" t="str">
            <v>Not Material</v>
          </cell>
        </row>
        <row r="91445">
          <cell r="O91445" t="str">
            <v>Not Material</v>
          </cell>
        </row>
        <row r="91446">
          <cell r="O91446" t="str">
            <v>Not Material</v>
          </cell>
        </row>
        <row r="91447">
          <cell r="O91447" t="str">
            <v>Not Material</v>
          </cell>
        </row>
        <row r="91448">
          <cell r="O91448" t="str">
            <v>Not Material</v>
          </cell>
        </row>
        <row r="91449">
          <cell r="O91449" t="str">
            <v>Not Material</v>
          </cell>
        </row>
        <row r="91450">
          <cell r="O91450" t="str">
            <v>Not Material</v>
          </cell>
        </row>
        <row r="91451">
          <cell r="O91451" t="str">
            <v>Not Material</v>
          </cell>
        </row>
        <row r="91452">
          <cell r="O91452" t="str">
            <v>Not Material</v>
          </cell>
        </row>
        <row r="91453">
          <cell r="O91453" t="str">
            <v>Not Material</v>
          </cell>
        </row>
        <row r="91454">
          <cell r="O91454" t="str">
            <v>Not Material</v>
          </cell>
        </row>
        <row r="91455">
          <cell r="O91455" t="str">
            <v>Not Material</v>
          </cell>
        </row>
        <row r="91456">
          <cell r="O91456" t="str">
            <v>Not Material</v>
          </cell>
        </row>
        <row r="91457">
          <cell r="O91457" t="str">
            <v>Not Material</v>
          </cell>
        </row>
        <row r="91458">
          <cell r="O91458" t="str">
            <v>Not Material</v>
          </cell>
        </row>
        <row r="91459">
          <cell r="O91459" t="str">
            <v>Not Material</v>
          </cell>
        </row>
        <row r="91460">
          <cell r="O91460" t="str">
            <v>Not Material</v>
          </cell>
        </row>
        <row r="91461">
          <cell r="O91461" t="str">
            <v>Not Material</v>
          </cell>
        </row>
        <row r="91462">
          <cell r="O91462" t="str">
            <v>Not Material</v>
          </cell>
        </row>
        <row r="91463">
          <cell r="O91463" t="str">
            <v>Not Material</v>
          </cell>
        </row>
        <row r="91464">
          <cell r="O91464" t="str">
            <v>Not Material</v>
          </cell>
        </row>
        <row r="91465">
          <cell r="O91465" t="str">
            <v>Not Material</v>
          </cell>
        </row>
        <row r="91466">
          <cell r="O91466" t="str">
            <v>Not Material</v>
          </cell>
        </row>
        <row r="91467">
          <cell r="O91467" t="str">
            <v>Not Material</v>
          </cell>
        </row>
        <row r="91468">
          <cell r="O91468" t="str">
            <v>Not Material</v>
          </cell>
        </row>
        <row r="91469">
          <cell r="O91469" t="str">
            <v>Not Material</v>
          </cell>
        </row>
        <row r="91470">
          <cell r="O91470" t="str">
            <v>Not Material</v>
          </cell>
        </row>
        <row r="91471">
          <cell r="O91471" t="str">
            <v>Not Material</v>
          </cell>
        </row>
        <row r="91472">
          <cell r="O91472" t="str">
            <v>Not Material</v>
          </cell>
        </row>
        <row r="91473">
          <cell r="O91473" t="str">
            <v>Not Material</v>
          </cell>
        </row>
        <row r="91474">
          <cell r="O91474" t="str">
            <v>Not Material</v>
          </cell>
        </row>
        <row r="91475">
          <cell r="O91475" t="str">
            <v>Not Material</v>
          </cell>
        </row>
        <row r="91476">
          <cell r="O91476" t="str">
            <v>Not Material</v>
          </cell>
        </row>
        <row r="91477">
          <cell r="O91477" t="str">
            <v>Not Material</v>
          </cell>
        </row>
        <row r="91478">
          <cell r="O91478" t="str">
            <v>Not Material</v>
          </cell>
        </row>
        <row r="91479">
          <cell r="O91479" t="str">
            <v>Not Material</v>
          </cell>
        </row>
        <row r="91480">
          <cell r="O91480" t="str">
            <v>Not Material</v>
          </cell>
        </row>
        <row r="91481">
          <cell r="O91481" t="str">
            <v>Not Material</v>
          </cell>
        </row>
        <row r="91482">
          <cell r="O91482" t="str">
            <v>Not Material</v>
          </cell>
        </row>
        <row r="91483">
          <cell r="O91483" t="str">
            <v>Not Material</v>
          </cell>
        </row>
        <row r="91484">
          <cell r="O91484" t="str">
            <v>Not Material</v>
          </cell>
        </row>
        <row r="91485">
          <cell r="O91485" t="str">
            <v>Not Material</v>
          </cell>
        </row>
        <row r="91486">
          <cell r="O91486" t="str">
            <v>Not Material</v>
          </cell>
        </row>
        <row r="91487">
          <cell r="O91487" t="str">
            <v>Not Material</v>
          </cell>
        </row>
        <row r="91488">
          <cell r="O91488" t="str">
            <v>Not Material</v>
          </cell>
        </row>
        <row r="91489">
          <cell r="O91489" t="str">
            <v>Not Material</v>
          </cell>
        </row>
        <row r="91490">
          <cell r="O91490" t="str">
            <v>Not Material</v>
          </cell>
        </row>
        <row r="91491">
          <cell r="O91491" t="str">
            <v>Not Material</v>
          </cell>
        </row>
        <row r="91492">
          <cell r="O91492" t="str">
            <v>Not Material</v>
          </cell>
        </row>
        <row r="91493">
          <cell r="O91493" t="str">
            <v>Not Material</v>
          </cell>
        </row>
        <row r="91494">
          <cell r="O91494" t="str">
            <v>Not Material</v>
          </cell>
        </row>
        <row r="91495">
          <cell r="O91495" t="str">
            <v>Not Material</v>
          </cell>
        </row>
        <row r="91496">
          <cell r="O91496" t="str">
            <v>Not Material</v>
          </cell>
        </row>
        <row r="91497">
          <cell r="O91497" t="str">
            <v>Not Material</v>
          </cell>
        </row>
        <row r="91498">
          <cell r="O91498" t="str">
            <v>Not Material</v>
          </cell>
        </row>
        <row r="91499">
          <cell r="O91499" t="str">
            <v>Not Material</v>
          </cell>
        </row>
        <row r="91500">
          <cell r="O91500" t="str">
            <v>Not Material</v>
          </cell>
        </row>
        <row r="91501">
          <cell r="O91501" t="str">
            <v>Not Material</v>
          </cell>
        </row>
        <row r="91502">
          <cell r="O91502" t="str">
            <v>Not Material</v>
          </cell>
        </row>
        <row r="91503">
          <cell r="O91503" t="str">
            <v>Not Material</v>
          </cell>
        </row>
        <row r="91504">
          <cell r="O91504" t="str">
            <v>Not Material</v>
          </cell>
        </row>
        <row r="91505">
          <cell r="O91505" t="str">
            <v>Not Material</v>
          </cell>
        </row>
        <row r="91506">
          <cell r="O91506" t="str">
            <v>Not Material</v>
          </cell>
        </row>
        <row r="91507">
          <cell r="O91507" t="str">
            <v>Not Material</v>
          </cell>
        </row>
        <row r="91508">
          <cell r="O91508" t="str">
            <v>Not Material</v>
          </cell>
        </row>
        <row r="91509">
          <cell r="O91509" t="str">
            <v>Not Material</v>
          </cell>
        </row>
        <row r="91510">
          <cell r="O91510" t="str">
            <v>Not Material</v>
          </cell>
        </row>
        <row r="91511">
          <cell r="O91511" t="str">
            <v>Not Material</v>
          </cell>
        </row>
        <row r="91512">
          <cell r="O91512" t="str">
            <v>Not Material</v>
          </cell>
        </row>
        <row r="91513">
          <cell r="O91513" t="str">
            <v>Not Material</v>
          </cell>
        </row>
        <row r="91514">
          <cell r="O91514" t="str">
            <v>Not Material</v>
          </cell>
        </row>
        <row r="91515">
          <cell r="O91515" t="str">
            <v>Not Material</v>
          </cell>
        </row>
        <row r="91516">
          <cell r="O91516" t="str">
            <v>Not Material</v>
          </cell>
        </row>
        <row r="91517">
          <cell r="O91517" t="str">
            <v>Not Material</v>
          </cell>
        </row>
        <row r="91518">
          <cell r="O91518" t="str">
            <v>Not Material</v>
          </cell>
        </row>
        <row r="91519">
          <cell r="O91519" t="str">
            <v>Not Material</v>
          </cell>
        </row>
        <row r="91520">
          <cell r="O91520" t="str">
            <v>Not Material</v>
          </cell>
        </row>
        <row r="91521">
          <cell r="O91521" t="str">
            <v>Not Material</v>
          </cell>
        </row>
        <row r="91522">
          <cell r="O91522" t="str">
            <v>Not Material</v>
          </cell>
        </row>
        <row r="91523">
          <cell r="O91523" t="str">
            <v>Not Material</v>
          </cell>
        </row>
        <row r="91524">
          <cell r="O91524" t="str">
            <v>Not Material</v>
          </cell>
        </row>
        <row r="91525">
          <cell r="O91525" t="str">
            <v>Not Material</v>
          </cell>
        </row>
        <row r="91526">
          <cell r="O91526" t="str">
            <v>Not Material</v>
          </cell>
        </row>
        <row r="91527">
          <cell r="O91527" t="str">
            <v>Not Material</v>
          </cell>
        </row>
        <row r="91528">
          <cell r="O91528" t="str">
            <v>Not Material</v>
          </cell>
        </row>
        <row r="91529">
          <cell r="O91529" t="str">
            <v>Not Material</v>
          </cell>
        </row>
        <row r="91530">
          <cell r="O91530" t="str">
            <v>Not Material</v>
          </cell>
        </row>
        <row r="91531">
          <cell r="O91531" t="str">
            <v>Not Material</v>
          </cell>
        </row>
        <row r="91532">
          <cell r="O91532" t="str">
            <v>Not Material</v>
          </cell>
        </row>
        <row r="91533">
          <cell r="O91533" t="str">
            <v>Not Material</v>
          </cell>
        </row>
        <row r="91534">
          <cell r="O91534" t="str">
            <v>Not Material</v>
          </cell>
        </row>
        <row r="91535">
          <cell r="O91535" t="str">
            <v>Not Material</v>
          </cell>
        </row>
        <row r="91536">
          <cell r="O91536" t="str">
            <v>Not Material</v>
          </cell>
        </row>
        <row r="91537">
          <cell r="O91537" t="str">
            <v>Not Material</v>
          </cell>
        </row>
        <row r="91538">
          <cell r="O91538" t="str">
            <v>Not Material</v>
          </cell>
        </row>
        <row r="91539">
          <cell r="O91539" t="str">
            <v>Not Material</v>
          </cell>
        </row>
        <row r="91540">
          <cell r="O91540" t="str">
            <v>Not Material</v>
          </cell>
        </row>
        <row r="91541">
          <cell r="O91541" t="str">
            <v>Not Material</v>
          </cell>
        </row>
        <row r="91542">
          <cell r="O91542" t="str">
            <v>Not Material</v>
          </cell>
        </row>
        <row r="91543">
          <cell r="O91543" t="str">
            <v>Not Material</v>
          </cell>
        </row>
        <row r="91544">
          <cell r="O91544" t="str">
            <v>Not Material</v>
          </cell>
        </row>
        <row r="91545">
          <cell r="O91545" t="str">
            <v>Not Material</v>
          </cell>
        </row>
        <row r="91546">
          <cell r="O91546" t="str">
            <v>Not Material</v>
          </cell>
        </row>
        <row r="91547">
          <cell r="O91547" t="str">
            <v>Not Material</v>
          </cell>
        </row>
        <row r="91548">
          <cell r="O91548" t="str">
            <v>Not Material</v>
          </cell>
        </row>
        <row r="91549">
          <cell r="O91549" t="str">
            <v>Not Material</v>
          </cell>
        </row>
        <row r="91550">
          <cell r="O91550" t="str">
            <v>Not Material</v>
          </cell>
        </row>
        <row r="91551">
          <cell r="O91551" t="str">
            <v>Not Material</v>
          </cell>
        </row>
        <row r="91552">
          <cell r="O91552" t="str">
            <v>Not Material</v>
          </cell>
        </row>
        <row r="91553">
          <cell r="O91553" t="str">
            <v>Not Material</v>
          </cell>
        </row>
        <row r="91554">
          <cell r="O91554" t="str">
            <v>Not Material</v>
          </cell>
        </row>
        <row r="91555">
          <cell r="O91555" t="str">
            <v>Not Material</v>
          </cell>
        </row>
        <row r="91556">
          <cell r="O91556" t="str">
            <v>Not Material</v>
          </cell>
        </row>
        <row r="91557">
          <cell r="O91557" t="str">
            <v>Not Material</v>
          </cell>
        </row>
        <row r="91558">
          <cell r="O91558" t="str">
            <v>Not Material</v>
          </cell>
        </row>
        <row r="91559">
          <cell r="O91559" t="str">
            <v>Not Material</v>
          </cell>
        </row>
        <row r="91560">
          <cell r="O91560" t="str">
            <v>Not Material</v>
          </cell>
        </row>
        <row r="91561">
          <cell r="O91561" t="str">
            <v>Not Material</v>
          </cell>
        </row>
        <row r="91562">
          <cell r="O91562" t="str">
            <v>Not Material</v>
          </cell>
        </row>
        <row r="91563">
          <cell r="O91563" t="str">
            <v>Not Material</v>
          </cell>
        </row>
        <row r="91564">
          <cell r="O91564" t="str">
            <v>Not Material</v>
          </cell>
        </row>
        <row r="91565">
          <cell r="O91565" t="str">
            <v>Not Material</v>
          </cell>
        </row>
        <row r="91566">
          <cell r="O91566" t="str">
            <v>Not Material</v>
          </cell>
        </row>
        <row r="91567">
          <cell r="O91567" t="str">
            <v>Not Material</v>
          </cell>
        </row>
        <row r="91568">
          <cell r="O91568" t="str">
            <v>Not Material</v>
          </cell>
        </row>
        <row r="91569">
          <cell r="O91569" t="str">
            <v>Not Material</v>
          </cell>
        </row>
        <row r="91570">
          <cell r="O91570" t="str">
            <v>Not Material</v>
          </cell>
        </row>
        <row r="91571">
          <cell r="O91571" t="str">
            <v>Not Material</v>
          </cell>
        </row>
        <row r="91572">
          <cell r="O91572" t="str">
            <v>Not Material</v>
          </cell>
        </row>
        <row r="91573">
          <cell r="O91573" t="str">
            <v>Not Material</v>
          </cell>
        </row>
        <row r="91574">
          <cell r="O91574" t="str">
            <v>Not Material</v>
          </cell>
        </row>
        <row r="91575">
          <cell r="O91575" t="str">
            <v>Not Material</v>
          </cell>
        </row>
        <row r="91576">
          <cell r="O91576" t="str">
            <v>Not Material</v>
          </cell>
        </row>
        <row r="91577">
          <cell r="O91577" t="str">
            <v>Not Material</v>
          </cell>
        </row>
        <row r="91578">
          <cell r="O91578" t="str">
            <v>Not Material</v>
          </cell>
        </row>
        <row r="91579">
          <cell r="O91579" t="str">
            <v>Not Material</v>
          </cell>
        </row>
        <row r="91580">
          <cell r="O91580" t="str">
            <v>Not Material</v>
          </cell>
        </row>
        <row r="91581">
          <cell r="O91581" t="str">
            <v>Not Material</v>
          </cell>
        </row>
        <row r="91582">
          <cell r="O91582" t="str">
            <v>Not Material</v>
          </cell>
        </row>
        <row r="91583">
          <cell r="O91583" t="str">
            <v>Not Material</v>
          </cell>
        </row>
        <row r="91584">
          <cell r="O91584" t="str">
            <v>Not Material</v>
          </cell>
        </row>
        <row r="91585">
          <cell r="O91585" t="str">
            <v>Not Material</v>
          </cell>
        </row>
        <row r="91586">
          <cell r="O91586" t="str">
            <v>Not Material</v>
          </cell>
        </row>
        <row r="91587">
          <cell r="O91587" t="str">
            <v>Not Material</v>
          </cell>
        </row>
        <row r="91588">
          <cell r="O91588" t="str">
            <v>Not Material</v>
          </cell>
        </row>
        <row r="91589">
          <cell r="O91589" t="str">
            <v>Not Material</v>
          </cell>
        </row>
        <row r="91590">
          <cell r="O91590" t="str">
            <v>Not Material</v>
          </cell>
        </row>
        <row r="91591">
          <cell r="O91591" t="str">
            <v>Not Material</v>
          </cell>
        </row>
        <row r="91592">
          <cell r="O91592" t="str">
            <v>Not Material</v>
          </cell>
        </row>
        <row r="91593">
          <cell r="O91593" t="str">
            <v>Not Material</v>
          </cell>
        </row>
        <row r="91594">
          <cell r="O91594" t="str">
            <v>Not Material</v>
          </cell>
        </row>
        <row r="91595">
          <cell r="O91595" t="str">
            <v>Not Material</v>
          </cell>
        </row>
        <row r="91596">
          <cell r="O91596" t="str">
            <v>Not Material</v>
          </cell>
        </row>
        <row r="91597">
          <cell r="O91597" t="str">
            <v>Not Material</v>
          </cell>
        </row>
        <row r="91598">
          <cell r="O91598" t="str">
            <v>Not Material</v>
          </cell>
        </row>
        <row r="91599">
          <cell r="O91599" t="str">
            <v>Not Material</v>
          </cell>
        </row>
        <row r="91600">
          <cell r="O91600" t="str">
            <v>Not Material</v>
          </cell>
        </row>
        <row r="91601">
          <cell r="O91601" t="str">
            <v>Not Material</v>
          </cell>
        </row>
        <row r="91602">
          <cell r="O91602" t="str">
            <v>Not Material</v>
          </cell>
        </row>
        <row r="91603">
          <cell r="O91603" t="str">
            <v>Not Material</v>
          </cell>
        </row>
        <row r="91604">
          <cell r="O91604" t="str">
            <v>Not Material</v>
          </cell>
        </row>
        <row r="91605">
          <cell r="O91605" t="str">
            <v>Not Material</v>
          </cell>
        </row>
        <row r="91606">
          <cell r="O91606" t="str">
            <v>Not Material</v>
          </cell>
        </row>
        <row r="91607">
          <cell r="O91607" t="str">
            <v>Not Material</v>
          </cell>
        </row>
        <row r="91608">
          <cell r="O91608" t="str">
            <v>Not Material</v>
          </cell>
        </row>
        <row r="91609">
          <cell r="O91609" t="str">
            <v>Not Material</v>
          </cell>
        </row>
        <row r="91610">
          <cell r="O91610" t="str">
            <v>Not Material</v>
          </cell>
        </row>
        <row r="91611">
          <cell r="O91611" t="str">
            <v>Not Material</v>
          </cell>
        </row>
        <row r="91612">
          <cell r="O91612" t="str">
            <v>Not Material</v>
          </cell>
        </row>
        <row r="91613">
          <cell r="O91613" t="str">
            <v>Not Material</v>
          </cell>
        </row>
        <row r="91614">
          <cell r="O91614" t="str">
            <v>Not Material</v>
          </cell>
        </row>
        <row r="91615">
          <cell r="O91615" t="str">
            <v>Not Material</v>
          </cell>
        </row>
        <row r="91616">
          <cell r="O91616" t="str">
            <v>Not Material</v>
          </cell>
        </row>
        <row r="91617">
          <cell r="O91617" t="str">
            <v>Not Material</v>
          </cell>
        </row>
        <row r="91618">
          <cell r="O91618" t="str">
            <v>Not Material</v>
          </cell>
        </row>
        <row r="91619">
          <cell r="O91619" t="str">
            <v>Not Material</v>
          </cell>
        </row>
        <row r="91620">
          <cell r="O91620" t="str">
            <v>Not Material</v>
          </cell>
        </row>
        <row r="91621">
          <cell r="O91621" t="str">
            <v>Not Material</v>
          </cell>
        </row>
        <row r="91622">
          <cell r="O91622" t="str">
            <v>Not Material</v>
          </cell>
        </row>
        <row r="91623">
          <cell r="O91623" t="str">
            <v>Not Material</v>
          </cell>
        </row>
        <row r="91624">
          <cell r="O91624" t="str">
            <v>Not Material</v>
          </cell>
        </row>
        <row r="91625">
          <cell r="O91625" t="str">
            <v>Not Material</v>
          </cell>
        </row>
        <row r="91626">
          <cell r="O91626" t="str">
            <v>Not Material</v>
          </cell>
        </row>
        <row r="91627">
          <cell r="O91627" t="str">
            <v>Not Material</v>
          </cell>
        </row>
        <row r="91628">
          <cell r="O91628" t="str">
            <v>Not Material</v>
          </cell>
        </row>
        <row r="91629">
          <cell r="O91629" t="str">
            <v>Not Material</v>
          </cell>
        </row>
        <row r="91630">
          <cell r="O91630" t="str">
            <v>Not Material</v>
          </cell>
        </row>
        <row r="91631">
          <cell r="O91631" t="str">
            <v>Not Material</v>
          </cell>
        </row>
        <row r="91632">
          <cell r="O91632" t="str">
            <v>Not Material</v>
          </cell>
        </row>
        <row r="91633">
          <cell r="O91633" t="str">
            <v>Not Material</v>
          </cell>
        </row>
        <row r="91634">
          <cell r="O91634" t="str">
            <v>Not Material</v>
          </cell>
        </row>
        <row r="91635">
          <cell r="O91635" t="str">
            <v>Not Material</v>
          </cell>
        </row>
        <row r="91636">
          <cell r="O91636" t="str">
            <v>Not Material</v>
          </cell>
        </row>
        <row r="91637">
          <cell r="O91637" t="str">
            <v>Not Material</v>
          </cell>
        </row>
        <row r="91638">
          <cell r="O91638" t="str">
            <v>Not Material</v>
          </cell>
        </row>
        <row r="91639">
          <cell r="O91639" t="str">
            <v>Not Material</v>
          </cell>
        </row>
        <row r="91640">
          <cell r="O91640" t="str">
            <v>Not Material</v>
          </cell>
        </row>
        <row r="91641">
          <cell r="O91641" t="str">
            <v>Not Material</v>
          </cell>
        </row>
        <row r="91642">
          <cell r="O91642" t="str">
            <v>Not Material</v>
          </cell>
        </row>
        <row r="91643">
          <cell r="O91643" t="str">
            <v>Not Material</v>
          </cell>
        </row>
        <row r="91644">
          <cell r="O91644" t="str">
            <v>Not Material</v>
          </cell>
        </row>
        <row r="91645">
          <cell r="O91645" t="str">
            <v>Not Material</v>
          </cell>
        </row>
        <row r="91646">
          <cell r="O91646" t="str">
            <v>Not Material</v>
          </cell>
        </row>
        <row r="91647">
          <cell r="O91647" t="str">
            <v>Not Material</v>
          </cell>
        </row>
        <row r="91648">
          <cell r="O91648" t="str">
            <v>Not Material</v>
          </cell>
        </row>
        <row r="91649">
          <cell r="O91649" t="str">
            <v>Not Material</v>
          </cell>
        </row>
        <row r="91650">
          <cell r="O91650" t="str">
            <v>Not Material</v>
          </cell>
        </row>
        <row r="91651">
          <cell r="O91651" t="str">
            <v>Not Material</v>
          </cell>
        </row>
        <row r="91652">
          <cell r="O91652" t="str">
            <v>Not Material</v>
          </cell>
        </row>
        <row r="91653">
          <cell r="O91653" t="str">
            <v>Not Material</v>
          </cell>
        </row>
        <row r="91654">
          <cell r="O91654" t="str">
            <v>Not Material</v>
          </cell>
        </row>
        <row r="91655">
          <cell r="O91655" t="str">
            <v>Not Material</v>
          </cell>
        </row>
        <row r="91656">
          <cell r="O91656" t="str">
            <v>Not Material</v>
          </cell>
        </row>
        <row r="91657">
          <cell r="O91657" t="str">
            <v>Not Material</v>
          </cell>
        </row>
        <row r="91658">
          <cell r="O91658" t="str">
            <v>Not Material</v>
          </cell>
        </row>
        <row r="91659">
          <cell r="O91659" t="str">
            <v>Not Material</v>
          </cell>
        </row>
        <row r="91660">
          <cell r="O91660" t="str">
            <v>Not Material</v>
          </cell>
        </row>
        <row r="91661">
          <cell r="O91661" t="str">
            <v>Not Material</v>
          </cell>
        </row>
        <row r="91662">
          <cell r="O91662" t="str">
            <v>Not Material</v>
          </cell>
        </row>
        <row r="91663">
          <cell r="O91663" t="str">
            <v>Not Material</v>
          </cell>
        </row>
        <row r="91664">
          <cell r="O91664" t="str">
            <v>Not Material</v>
          </cell>
        </row>
        <row r="91665">
          <cell r="O91665" t="str">
            <v>Not Material</v>
          </cell>
        </row>
        <row r="91666">
          <cell r="O91666" t="str">
            <v>Not Material</v>
          </cell>
        </row>
        <row r="91667">
          <cell r="O91667" t="str">
            <v>Not Material</v>
          </cell>
        </row>
        <row r="91668">
          <cell r="O91668" t="str">
            <v>Not Material</v>
          </cell>
        </row>
        <row r="91669">
          <cell r="O91669" t="str">
            <v>Not Material</v>
          </cell>
        </row>
        <row r="91670">
          <cell r="O91670" t="str">
            <v>Not Material</v>
          </cell>
        </row>
        <row r="91671">
          <cell r="O91671" t="str">
            <v>Not Material</v>
          </cell>
        </row>
        <row r="91672">
          <cell r="O91672" t="str">
            <v>Not Material</v>
          </cell>
        </row>
        <row r="91673">
          <cell r="O91673" t="str">
            <v>Not Material</v>
          </cell>
        </row>
        <row r="91674">
          <cell r="O91674" t="str">
            <v>Not Material</v>
          </cell>
        </row>
        <row r="91675">
          <cell r="O91675" t="str">
            <v>Not Material</v>
          </cell>
        </row>
        <row r="91676">
          <cell r="O91676" t="str">
            <v>Not Material</v>
          </cell>
        </row>
        <row r="91677">
          <cell r="O91677" t="str">
            <v>Not Material</v>
          </cell>
        </row>
        <row r="91678">
          <cell r="O91678" t="str">
            <v>Not Material</v>
          </cell>
        </row>
        <row r="91679">
          <cell r="O91679" t="str">
            <v>Not Material</v>
          </cell>
        </row>
        <row r="91680">
          <cell r="O91680" t="str">
            <v>Not Material</v>
          </cell>
        </row>
        <row r="91681">
          <cell r="O91681" t="str">
            <v>Not Material</v>
          </cell>
        </row>
        <row r="91682">
          <cell r="O91682" t="str">
            <v>Not Material</v>
          </cell>
        </row>
        <row r="91683">
          <cell r="O91683" t="str">
            <v>Not Material</v>
          </cell>
        </row>
        <row r="91684">
          <cell r="O91684" t="str">
            <v>Not Material</v>
          </cell>
        </row>
        <row r="91685">
          <cell r="O91685" t="str">
            <v>Not Material</v>
          </cell>
        </row>
        <row r="91686">
          <cell r="O91686" t="str">
            <v>Not Material</v>
          </cell>
        </row>
        <row r="91687">
          <cell r="O91687" t="str">
            <v>Not Material</v>
          </cell>
        </row>
        <row r="91688">
          <cell r="O91688" t="str">
            <v>Not Material</v>
          </cell>
        </row>
        <row r="91689">
          <cell r="O91689" t="str">
            <v>Not Material</v>
          </cell>
        </row>
        <row r="91690">
          <cell r="O91690" t="str">
            <v>Not Material</v>
          </cell>
        </row>
        <row r="91691">
          <cell r="O91691" t="str">
            <v>Not Material</v>
          </cell>
        </row>
        <row r="91692">
          <cell r="O91692" t="str">
            <v>Not Material</v>
          </cell>
        </row>
        <row r="91693">
          <cell r="O91693" t="str">
            <v>Not Material</v>
          </cell>
        </row>
        <row r="91694">
          <cell r="O91694" t="str">
            <v>Not Material</v>
          </cell>
        </row>
        <row r="91695">
          <cell r="O91695" t="str">
            <v>Not Material</v>
          </cell>
        </row>
        <row r="91696">
          <cell r="O91696" t="str">
            <v>Not Material</v>
          </cell>
        </row>
        <row r="91697">
          <cell r="O91697" t="str">
            <v>Not Material</v>
          </cell>
        </row>
        <row r="91698">
          <cell r="O91698" t="str">
            <v>Not Material</v>
          </cell>
        </row>
        <row r="91699">
          <cell r="O91699" t="str">
            <v>Not Material</v>
          </cell>
        </row>
        <row r="91700">
          <cell r="O91700" t="str">
            <v>Not Material</v>
          </cell>
        </row>
        <row r="91701">
          <cell r="O91701" t="str">
            <v>Not Material</v>
          </cell>
        </row>
        <row r="91702">
          <cell r="O91702" t="str">
            <v>Not Material</v>
          </cell>
        </row>
        <row r="91703">
          <cell r="O91703" t="str">
            <v>Not Material</v>
          </cell>
        </row>
        <row r="91704">
          <cell r="O91704" t="str">
            <v>Not Material</v>
          </cell>
        </row>
        <row r="91705">
          <cell r="O91705" t="str">
            <v>Not Material</v>
          </cell>
        </row>
        <row r="91706">
          <cell r="O91706" t="str">
            <v>Not Material</v>
          </cell>
        </row>
        <row r="91707">
          <cell r="O91707" t="str">
            <v>Not Material</v>
          </cell>
        </row>
        <row r="91708">
          <cell r="O91708" t="str">
            <v>Not Material</v>
          </cell>
        </row>
        <row r="91709">
          <cell r="O91709" t="str">
            <v>Not Material</v>
          </cell>
        </row>
        <row r="91710">
          <cell r="O91710" t="str">
            <v>Not Material</v>
          </cell>
        </row>
        <row r="91711">
          <cell r="O91711" t="str">
            <v>Not Material</v>
          </cell>
        </row>
        <row r="91712">
          <cell r="O91712" t="str">
            <v>Not Material</v>
          </cell>
        </row>
        <row r="91713">
          <cell r="O91713" t="str">
            <v>Not Material</v>
          </cell>
        </row>
        <row r="91714">
          <cell r="O91714" t="str">
            <v>Not Material</v>
          </cell>
        </row>
        <row r="91715">
          <cell r="O91715" t="str">
            <v>Not Material</v>
          </cell>
        </row>
        <row r="91716">
          <cell r="O91716" t="str">
            <v>Not Material</v>
          </cell>
        </row>
        <row r="91717">
          <cell r="O91717" t="str">
            <v>Not Material</v>
          </cell>
        </row>
        <row r="91718">
          <cell r="O91718" t="str">
            <v>Not Material</v>
          </cell>
        </row>
        <row r="91719">
          <cell r="O91719" t="str">
            <v>Not Material</v>
          </cell>
        </row>
        <row r="91720">
          <cell r="O91720" t="str">
            <v>Not Material</v>
          </cell>
        </row>
        <row r="91721">
          <cell r="O91721" t="str">
            <v>Not Material</v>
          </cell>
        </row>
        <row r="91722">
          <cell r="O91722" t="str">
            <v>Not Material</v>
          </cell>
        </row>
        <row r="91723">
          <cell r="O91723" t="str">
            <v>Not Material</v>
          </cell>
        </row>
        <row r="91724">
          <cell r="O91724" t="str">
            <v>Not Material</v>
          </cell>
        </row>
        <row r="91725">
          <cell r="O91725" t="str">
            <v>Not Material</v>
          </cell>
        </row>
        <row r="91726">
          <cell r="O91726" t="str">
            <v>Not Material</v>
          </cell>
        </row>
        <row r="91727">
          <cell r="O91727" t="str">
            <v>Not Material</v>
          </cell>
        </row>
        <row r="91728">
          <cell r="O91728" t="str">
            <v>Not Material</v>
          </cell>
        </row>
        <row r="91729">
          <cell r="O91729" t="str">
            <v>Not Material</v>
          </cell>
        </row>
        <row r="91730">
          <cell r="O91730" t="str">
            <v>Not Material</v>
          </cell>
        </row>
        <row r="91731">
          <cell r="O91731" t="str">
            <v>Not Material</v>
          </cell>
        </row>
        <row r="91732">
          <cell r="O91732" t="str">
            <v>Not Material</v>
          </cell>
        </row>
        <row r="91733">
          <cell r="O91733" t="str">
            <v>Not Material</v>
          </cell>
        </row>
        <row r="91734">
          <cell r="O91734" t="str">
            <v>Not Material</v>
          </cell>
        </row>
        <row r="91735">
          <cell r="O91735" t="str">
            <v>Not Material</v>
          </cell>
        </row>
        <row r="91736">
          <cell r="O91736" t="str">
            <v>Not Material</v>
          </cell>
        </row>
        <row r="91737">
          <cell r="O91737" t="str">
            <v>Not Material</v>
          </cell>
        </row>
        <row r="91738">
          <cell r="O91738" t="str">
            <v>Not Material</v>
          </cell>
        </row>
        <row r="91739">
          <cell r="O91739" t="str">
            <v>Not Material</v>
          </cell>
        </row>
        <row r="91740">
          <cell r="O91740" t="str">
            <v>Not Material</v>
          </cell>
        </row>
        <row r="91741">
          <cell r="O91741" t="str">
            <v>Not Material</v>
          </cell>
        </row>
        <row r="91742">
          <cell r="O91742" t="str">
            <v>Not Material</v>
          </cell>
        </row>
        <row r="91743">
          <cell r="O91743" t="str">
            <v>Not Material</v>
          </cell>
        </row>
        <row r="91744">
          <cell r="O91744" t="str">
            <v>Not Material</v>
          </cell>
        </row>
        <row r="91745">
          <cell r="O91745" t="str">
            <v>Not Material</v>
          </cell>
        </row>
        <row r="91746">
          <cell r="O91746" t="str">
            <v>Not Material</v>
          </cell>
        </row>
        <row r="91747">
          <cell r="O91747" t="str">
            <v>Not Material</v>
          </cell>
        </row>
        <row r="91748">
          <cell r="O91748" t="str">
            <v>Not Material</v>
          </cell>
        </row>
        <row r="91749">
          <cell r="O91749" t="str">
            <v>Not Material</v>
          </cell>
        </row>
        <row r="91750">
          <cell r="O91750" t="str">
            <v>Not Material</v>
          </cell>
        </row>
        <row r="91751">
          <cell r="O91751" t="str">
            <v>Not Material</v>
          </cell>
        </row>
        <row r="91752">
          <cell r="O91752" t="str">
            <v>Not Material</v>
          </cell>
        </row>
        <row r="91753">
          <cell r="O91753" t="str">
            <v>Not Material</v>
          </cell>
        </row>
        <row r="91754">
          <cell r="O91754" t="str">
            <v>Not Material</v>
          </cell>
        </row>
        <row r="91755">
          <cell r="O91755" t="str">
            <v>Not Material</v>
          </cell>
        </row>
        <row r="91756">
          <cell r="O91756" t="str">
            <v>Not Material</v>
          </cell>
        </row>
        <row r="91757">
          <cell r="O91757" t="str">
            <v>Not Material</v>
          </cell>
        </row>
        <row r="91758">
          <cell r="O91758" t="str">
            <v>Not Material</v>
          </cell>
        </row>
        <row r="91759">
          <cell r="O91759" t="str">
            <v>Not Material</v>
          </cell>
        </row>
        <row r="91760">
          <cell r="O91760" t="str">
            <v>Not Material</v>
          </cell>
        </row>
        <row r="91761">
          <cell r="O91761" t="str">
            <v>Not Material</v>
          </cell>
        </row>
        <row r="91762">
          <cell r="O91762" t="str">
            <v>Not Material</v>
          </cell>
        </row>
        <row r="91763">
          <cell r="O91763" t="str">
            <v>Not Material</v>
          </cell>
        </row>
        <row r="91764">
          <cell r="O91764" t="str">
            <v>Not Material</v>
          </cell>
        </row>
        <row r="91765">
          <cell r="O91765" t="str">
            <v>Not Material</v>
          </cell>
        </row>
        <row r="91766">
          <cell r="O91766" t="str">
            <v>Not Material</v>
          </cell>
        </row>
        <row r="91767">
          <cell r="O91767" t="str">
            <v>Not Material</v>
          </cell>
        </row>
        <row r="91768">
          <cell r="O91768" t="str">
            <v>Not Material</v>
          </cell>
        </row>
        <row r="91769">
          <cell r="O91769" t="str">
            <v>Not Material</v>
          </cell>
        </row>
        <row r="91770">
          <cell r="O91770" t="str">
            <v>Not Material</v>
          </cell>
        </row>
        <row r="91771">
          <cell r="O91771" t="str">
            <v>Not Material</v>
          </cell>
        </row>
        <row r="91772">
          <cell r="O91772" t="str">
            <v>Not Material</v>
          </cell>
        </row>
        <row r="91773">
          <cell r="O91773" t="str">
            <v>Not Material</v>
          </cell>
        </row>
        <row r="91774">
          <cell r="O91774" t="str">
            <v>Not Material</v>
          </cell>
        </row>
        <row r="91775">
          <cell r="O91775" t="str">
            <v>Not Material</v>
          </cell>
        </row>
        <row r="91776">
          <cell r="O91776" t="str">
            <v>Not Material</v>
          </cell>
        </row>
        <row r="91777">
          <cell r="O91777" t="str">
            <v>Not Material</v>
          </cell>
        </row>
        <row r="91778">
          <cell r="O91778" t="str">
            <v>Not Material</v>
          </cell>
        </row>
        <row r="91779">
          <cell r="O91779" t="str">
            <v>Not Material</v>
          </cell>
        </row>
        <row r="91780">
          <cell r="O91780" t="str">
            <v>Not Material</v>
          </cell>
        </row>
        <row r="91781">
          <cell r="O91781" t="str">
            <v>Not Material</v>
          </cell>
        </row>
        <row r="91782">
          <cell r="O91782" t="str">
            <v>Not Material</v>
          </cell>
        </row>
        <row r="91783">
          <cell r="O91783" t="str">
            <v>Not Material</v>
          </cell>
        </row>
        <row r="91784">
          <cell r="O91784" t="str">
            <v>Not Material</v>
          </cell>
        </row>
        <row r="91785">
          <cell r="O91785" t="str">
            <v>Not Material</v>
          </cell>
        </row>
        <row r="91786">
          <cell r="O91786" t="str">
            <v>Not Material</v>
          </cell>
        </row>
        <row r="91787">
          <cell r="O91787" t="str">
            <v>Not Material</v>
          </cell>
        </row>
        <row r="91788">
          <cell r="O91788" t="str">
            <v>Not Material</v>
          </cell>
        </row>
        <row r="91789">
          <cell r="O91789" t="str">
            <v>Not Material</v>
          </cell>
        </row>
        <row r="91790">
          <cell r="O91790" t="str">
            <v>Not Material</v>
          </cell>
        </row>
        <row r="91791">
          <cell r="O91791" t="str">
            <v>Not Material</v>
          </cell>
        </row>
        <row r="91792">
          <cell r="O91792" t="str">
            <v>Not Material</v>
          </cell>
        </row>
        <row r="91793">
          <cell r="O91793" t="str">
            <v>Not Material</v>
          </cell>
        </row>
        <row r="91794">
          <cell r="O91794" t="str">
            <v>Not Material</v>
          </cell>
        </row>
        <row r="91795">
          <cell r="O91795" t="str">
            <v>Not Material</v>
          </cell>
        </row>
        <row r="91796">
          <cell r="O91796" t="str">
            <v>Not Material</v>
          </cell>
        </row>
        <row r="91797">
          <cell r="O91797" t="str">
            <v>Not Material</v>
          </cell>
        </row>
        <row r="91798">
          <cell r="O91798" t="str">
            <v>Not Material</v>
          </cell>
        </row>
        <row r="91799">
          <cell r="O91799" t="str">
            <v>Not Material</v>
          </cell>
        </row>
        <row r="91800">
          <cell r="O91800" t="str">
            <v>Not Material</v>
          </cell>
        </row>
        <row r="91801">
          <cell r="O91801" t="str">
            <v>Not Material</v>
          </cell>
        </row>
        <row r="91802">
          <cell r="O91802" t="str">
            <v>Not Material</v>
          </cell>
        </row>
        <row r="91803">
          <cell r="O91803" t="str">
            <v>Not Material</v>
          </cell>
        </row>
        <row r="91804">
          <cell r="O91804" t="str">
            <v>Not Material</v>
          </cell>
        </row>
        <row r="91805">
          <cell r="O91805" t="str">
            <v>Not Material</v>
          </cell>
        </row>
        <row r="91806">
          <cell r="O91806" t="str">
            <v>Not Material</v>
          </cell>
        </row>
        <row r="91807">
          <cell r="O91807" t="str">
            <v>Not Material</v>
          </cell>
        </row>
        <row r="91808">
          <cell r="O91808" t="str">
            <v>Not Material</v>
          </cell>
        </row>
        <row r="91809">
          <cell r="O91809" t="str">
            <v>Not Material</v>
          </cell>
        </row>
        <row r="91810">
          <cell r="O91810" t="str">
            <v>Not Material</v>
          </cell>
        </row>
        <row r="91811">
          <cell r="O91811" t="str">
            <v>Not Material</v>
          </cell>
        </row>
        <row r="91812">
          <cell r="O91812" t="str">
            <v>Not Material</v>
          </cell>
        </row>
        <row r="91813">
          <cell r="O91813" t="str">
            <v>Not Material</v>
          </cell>
        </row>
        <row r="91814">
          <cell r="O91814" t="str">
            <v>Not Material</v>
          </cell>
        </row>
        <row r="91815">
          <cell r="O91815" t="str">
            <v>Not Material</v>
          </cell>
        </row>
        <row r="91816">
          <cell r="O91816" t="str">
            <v>Not Material</v>
          </cell>
        </row>
        <row r="91817">
          <cell r="O91817" t="str">
            <v>Not Material</v>
          </cell>
        </row>
        <row r="91818">
          <cell r="O91818" t="str">
            <v>Not Material</v>
          </cell>
        </row>
        <row r="91819">
          <cell r="O91819" t="str">
            <v>Not Material</v>
          </cell>
        </row>
        <row r="91820">
          <cell r="O91820" t="str">
            <v>Not Material</v>
          </cell>
        </row>
        <row r="91821">
          <cell r="O91821" t="str">
            <v>Not Material</v>
          </cell>
        </row>
        <row r="91822">
          <cell r="O91822" t="str">
            <v>Not Material</v>
          </cell>
        </row>
        <row r="91823">
          <cell r="O91823" t="str">
            <v>Not Material</v>
          </cell>
        </row>
        <row r="91824">
          <cell r="O91824" t="str">
            <v>Not Material</v>
          </cell>
        </row>
        <row r="91825">
          <cell r="O91825" t="str">
            <v>Not Material</v>
          </cell>
        </row>
        <row r="91826">
          <cell r="O91826" t="str">
            <v>Not Material</v>
          </cell>
        </row>
        <row r="91827">
          <cell r="O91827" t="str">
            <v>Not Material</v>
          </cell>
        </row>
        <row r="91828">
          <cell r="O91828" t="str">
            <v>Not Material</v>
          </cell>
        </row>
        <row r="91829">
          <cell r="O91829" t="str">
            <v>Not Material</v>
          </cell>
        </row>
        <row r="91830">
          <cell r="O91830" t="str">
            <v>Not Material</v>
          </cell>
        </row>
        <row r="91831">
          <cell r="O91831" t="str">
            <v>Not Material</v>
          </cell>
        </row>
        <row r="91832">
          <cell r="O91832" t="str">
            <v>Not Material</v>
          </cell>
        </row>
        <row r="91833">
          <cell r="O91833" t="str">
            <v>Not Material</v>
          </cell>
        </row>
        <row r="91834">
          <cell r="O91834" t="str">
            <v>Not Material</v>
          </cell>
        </row>
        <row r="91835">
          <cell r="O91835" t="str">
            <v>Not Material</v>
          </cell>
        </row>
        <row r="91836">
          <cell r="O91836" t="str">
            <v>Not Material</v>
          </cell>
        </row>
        <row r="91837">
          <cell r="O91837" t="str">
            <v>Not Material</v>
          </cell>
        </row>
        <row r="91838">
          <cell r="O91838" t="str">
            <v>Not Material</v>
          </cell>
        </row>
        <row r="91839">
          <cell r="O91839" t="str">
            <v>Not Material</v>
          </cell>
        </row>
        <row r="91840">
          <cell r="O91840" t="str">
            <v>Not Material</v>
          </cell>
        </row>
        <row r="91841">
          <cell r="O91841" t="str">
            <v>Not Material</v>
          </cell>
        </row>
        <row r="91842">
          <cell r="O91842" t="str">
            <v>Not Material</v>
          </cell>
        </row>
        <row r="91843">
          <cell r="O91843" t="str">
            <v>Not Material</v>
          </cell>
        </row>
        <row r="91844">
          <cell r="O91844" t="str">
            <v>Not Material</v>
          </cell>
        </row>
        <row r="91845">
          <cell r="O91845" t="str">
            <v>Not Material</v>
          </cell>
        </row>
        <row r="91846">
          <cell r="O91846" t="str">
            <v>Not Material</v>
          </cell>
        </row>
        <row r="91847">
          <cell r="O91847" t="str">
            <v>Not Material</v>
          </cell>
        </row>
        <row r="91848">
          <cell r="O91848" t="str">
            <v>Not Material</v>
          </cell>
        </row>
        <row r="91849">
          <cell r="O91849" t="str">
            <v>Not Material</v>
          </cell>
        </row>
        <row r="91850">
          <cell r="O91850" t="str">
            <v>Not Material</v>
          </cell>
        </row>
        <row r="91851">
          <cell r="O91851" t="str">
            <v>Not Material</v>
          </cell>
        </row>
        <row r="91852">
          <cell r="O91852" t="str">
            <v>Not Material</v>
          </cell>
        </row>
        <row r="91853">
          <cell r="O91853" t="str">
            <v>Not Material</v>
          </cell>
        </row>
        <row r="91854">
          <cell r="O91854" t="str">
            <v>Not Material</v>
          </cell>
        </row>
        <row r="91855">
          <cell r="O91855" t="str">
            <v>Not Material</v>
          </cell>
        </row>
        <row r="91856">
          <cell r="O91856" t="str">
            <v>Not Material</v>
          </cell>
        </row>
        <row r="91857">
          <cell r="O91857" t="str">
            <v>Not Material</v>
          </cell>
        </row>
        <row r="91858">
          <cell r="O91858" t="str">
            <v>Not Material</v>
          </cell>
        </row>
        <row r="91859">
          <cell r="O91859" t="str">
            <v>Not Material</v>
          </cell>
        </row>
        <row r="91860">
          <cell r="O91860" t="str">
            <v>Not Material</v>
          </cell>
        </row>
        <row r="91861">
          <cell r="O91861" t="str">
            <v>Not Material</v>
          </cell>
        </row>
        <row r="91862">
          <cell r="O91862" t="str">
            <v>Not Material</v>
          </cell>
        </row>
        <row r="91863">
          <cell r="O91863" t="str">
            <v>Not Material</v>
          </cell>
        </row>
        <row r="91864">
          <cell r="O91864" t="str">
            <v>Not Material</v>
          </cell>
        </row>
        <row r="91865">
          <cell r="O91865" t="str">
            <v>Not Material</v>
          </cell>
        </row>
        <row r="91866">
          <cell r="O91866" t="str">
            <v>Not Material</v>
          </cell>
        </row>
        <row r="91867">
          <cell r="O91867" t="str">
            <v>Not Material</v>
          </cell>
        </row>
        <row r="91868">
          <cell r="O91868" t="str">
            <v>Not Material</v>
          </cell>
        </row>
        <row r="91869">
          <cell r="O91869" t="str">
            <v>Not Material</v>
          </cell>
        </row>
        <row r="91870">
          <cell r="O91870" t="str">
            <v>Not Material</v>
          </cell>
        </row>
        <row r="91871">
          <cell r="O91871" t="str">
            <v>Not Material</v>
          </cell>
        </row>
        <row r="91872">
          <cell r="O91872" t="str">
            <v>Not Material</v>
          </cell>
        </row>
        <row r="91873">
          <cell r="O91873" t="str">
            <v>Not Material</v>
          </cell>
        </row>
        <row r="91874">
          <cell r="O91874" t="str">
            <v>Not Material</v>
          </cell>
        </row>
        <row r="91875">
          <cell r="O91875" t="str">
            <v>Not Material</v>
          </cell>
        </row>
        <row r="91876">
          <cell r="O91876" t="str">
            <v>Not Material</v>
          </cell>
        </row>
        <row r="91877">
          <cell r="O91877" t="str">
            <v>Not Material</v>
          </cell>
        </row>
        <row r="91878">
          <cell r="O91878" t="str">
            <v>Not Material</v>
          </cell>
        </row>
        <row r="91879">
          <cell r="O91879" t="str">
            <v>Not Material</v>
          </cell>
        </row>
        <row r="91880">
          <cell r="O91880" t="str">
            <v>Not Material</v>
          </cell>
        </row>
        <row r="91881">
          <cell r="O91881" t="str">
            <v>Not Material</v>
          </cell>
        </row>
        <row r="91882">
          <cell r="O91882" t="str">
            <v>Not Material</v>
          </cell>
        </row>
        <row r="91883">
          <cell r="O91883" t="str">
            <v>Not Material</v>
          </cell>
        </row>
        <row r="91884">
          <cell r="O91884" t="str">
            <v>Not Material</v>
          </cell>
        </row>
        <row r="91885">
          <cell r="O91885" t="str">
            <v>Not Material</v>
          </cell>
        </row>
        <row r="91886">
          <cell r="O91886" t="str">
            <v>Not Material</v>
          </cell>
        </row>
        <row r="91887">
          <cell r="O91887" t="str">
            <v>Not Material</v>
          </cell>
        </row>
        <row r="91888">
          <cell r="O91888" t="str">
            <v>Not Material</v>
          </cell>
        </row>
        <row r="91889">
          <cell r="O91889" t="str">
            <v>Not Material</v>
          </cell>
        </row>
        <row r="91890">
          <cell r="O91890" t="str">
            <v>Not Material</v>
          </cell>
        </row>
        <row r="91891">
          <cell r="O91891" t="str">
            <v>Not Material</v>
          </cell>
        </row>
        <row r="91892">
          <cell r="O91892" t="str">
            <v>Not Material</v>
          </cell>
        </row>
        <row r="91893">
          <cell r="O91893" t="str">
            <v>Not Material</v>
          </cell>
        </row>
        <row r="91894">
          <cell r="O91894" t="str">
            <v>Not Material</v>
          </cell>
        </row>
        <row r="91895">
          <cell r="O91895" t="str">
            <v>Not Material</v>
          </cell>
        </row>
        <row r="91896">
          <cell r="O91896" t="str">
            <v>Not Material</v>
          </cell>
        </row>
        <row r="91897">
          <cell r="O91897" t="str">
            <v>Not Material</v>
          </cell>
        </row>
        <row r="91898">
          <cell r="O91898" t="str">
            <v>Not Material</v>
          </cell>
        </row>
        <row r="91899">
          <cell r="O91899" t="str">
            <v>Not Material</v>
          </cell>
        </row>
        <row r="91900">
          <cell r="O91900" t="str">
            <v>Not Material</v>
          </cell>
        </row>
        <row r="91901">
          <cell r="O91901" t="str">
            <v>Not Material</v>
          </cell>
        </row>
        <row r="91902">
          <cell r="O91902" t="str">
            <v>Not Material</v>
          </cell>
        </row>
        <row r="91903">
          <cell r="O91903" t="str">
            <v>Not Material</v>
          </cell>
        </row>
        <row r="91904">
          <cell r="O91904" t="str">
            <v>Not Material</v>
          </cell>
        </row>
        <row r="91905">
          <cell r="O91905" t="str">
            <v>Not Material</v>
          </cell>
        </row>
        <row r="91906">
          <cell r="O91906" t="str">
            <v>Not Material</v>
          </cell>
        </row>
        <row r="91907">
          <cell r="O91907" t="str">
            <v>Not Material</v>
          </cell>
        </row>
        <row r="91908">
          <cell r="O91908" t="str">
            <v>Not Material</v>
          </cell>
        </row>
        <row r="91909">
          <cell r="O91909" t="str">
            <v>Not Material</v>
          </cell>
        </row>
        <row r="91910">
          <cell r="O91910" t="str">
            <v>Not Material</v>
          </cell>
        </row>
        <row r="91911">
          <cell r="O91911" t="str">
            <v>Not Material</v>
          </cell>
        </row>
        <row r="91912">
          <cell r="O91912" t="str">
            <v>Not Material</v>
          </cell>
        </row>
        <row r="91913">
          <cell r="O91913" t="str">
            <v>Not Material</v>
          </cell>
        </row>
        <row r="91914">
          <cell r="O91914" t="str">
            <v>Not Material</v>
          </cell>
        </row>
        <row r="91915">
          <cell r="O91915" t="str">
            <v>Not Material</v>
          </cell>
        </row>
        <row r="91916">
          <cell r="O91916" t="str">
            <v>Not Material</v>
          </cell>
        </row>
        <row r="91917">
          <cell r="O91917" t="str">
            <v>Not Material</v>
          </cell>
        </row>
        <row r="91918">
          <cell r="O91918" t="str">
            <v>Not Material</v>
          </cell>
        </row>
        <row r="91919">
          <cell r="O91919" t="str">
            <v>Not Material</v>
          </cell>
        </row>
        <row r="91920">
          <cell r="O91920" t="str">
            <v>Not Material</v>
          </cell>
        </row>
        <row r="91921">
          <cell r="O91921" t="str">
            <v>Not Material</v>
          </cell>
        </row>
        <row r="91922">
          <cell r="O91922" t="str">
            <v>Not Material</v>
          </cell>
        </row>
        <row r="91923">
          <cell r="O91923" t="str">
            <v>Not Material</v>
          </cell>
        </row>
        <row r="91924">
          <cell r="O91924" t="str">
            <v>Not Material</v>
          </cell>
        </row>
        <row r="91925">
          <cell r="O91925" t="str">
            <v>Not Material</v>
          </cell>
        </row>
        <row r="91926">
          <cell r="O91926" t="str">
            <v>Not Material</v>
          </cell>
        </row>
        <row r="91927">
          <cell r="O91927" t="str">
            <v>Not Material</v>
          </cell>
        </row>
        <row r="91928">
          <cell r="O91928" t="str">
            <v>Not Material</v>
          </cell>
        </row>
        <row r="91929">
          <cell r="O91929" t="str">
            <v>Not Material</v>
          </cell>
        </row>
        <row r="91930">
          <cell r="O91930" t="str">
            <v>Not Material</v>
          </cell>
        </row>
        <row r="91931">
          <cell r="O91931" t="str">
            <v>Not Material</v>
          </cell>
        </row>
        <row r="91932">
          <cell r="O91932" t="str">
            <v>Not Material</v>
          </cell>
        </row>
        <row r="91933">
          <cell r="O91933" t="str">
            <v>Not Material</v>
          </cell>
        </row>
        <row r="91934">
          <cell r="O91934" t="str">
            <v>Not Material</v>
          </cell>
        </row>
        <row r="91935">
          <cell r="O91935" t="str">
            <v>Not Material</v>
          </cell>
        </row>
        <row r="91936">
          <cell r="O91936" t="str">
            <v>Not Material</v>
          </cell>
        </row>
        <row r="91937">
          <cell r="O91937" t="str">
            <v>Not Material</v>
          </cell>
        </row>
        <row r="91938">
          <cell r="O91938" t="str">
            <v>Not Material</v>
          </cell>
        </row>
        <row r="91939">
          <cell r="O91939" t="str">
            <v>Not Material</v>
          </cell>
        </row>
        <row r="91940">
          <cell r="O91940" t="str">
            <v>Not Material</v>
          </cell>
        </row>
        <row r="91941">
          <cell r="O91941" t="str">
            <v>Not Material</v>
          </cell>
        </row>
        <row r="91942">
          <cell r="O91942" t="str">
            <v>Not Material</v>
          </cell>
        </row>
        <row r="91943">
          <cell r="O91943" t="str">
            <v>Not Material</v>
          </cell>
        </row>
        <row r="91944">
          <cell r="O91944" t="str">
            <v>Not Material</v>
          </cell>
        </row>
        <row r="91945">
          <cell r="O91945" t="str">
            <v>Not Material</v>
          </cell>
        </row>
        <row r="91946">
          <cell r="O91946" t="str">
            <v>Not Material</v>
          </cell>
        </row>
        <row r="91947">
          <cell r="O91947" t="str">
            <v>Not Material</v>
          </cell>
        </row>
        <row r="91948">
          <cell r="O91948" t="str">
            <v>Not Material</v>
          </cell>
        </row>
        <row r="91949">
          <cell r="O91949" t="str">
            <v>Not Material</v>
          </cell>
        </row>
        <row r="91950">
          <cell r="O91950" t="str">
            <v>Not Material</v>
          </cell>
        </row>
        <row r="91951">
          <cell r="O91951" t="str">
            <v>Not Material</v>
          </cell>
        </row>
        <row r="91952">
          <cell r="O91952" t="str">
            <v>Not Material</v>
          </cell>
        </row>
        <row r="91953">
          <cell r="O91953" t="str">
            <v>Not Material</v>
          </cell>
        </row>
        <row r="91954">
          <cell r="O91954" t="str">
            <v>Not Material</v>
          </cell>
        </row>
        <row r="91955">
          <cell r="O91955" t="str">
            <v>Not Material</v>
          </cell>
        </row>
        <row r="91956">
          <cell r="O91956" t="str">
            <v>Not Material</v>
          </cell>
        </row>
        <row r="91957">
          <cell r="O91957" t="str">
            <v>Not Material</v>
          </cell>
        </row>
        <row r="91958">
          <cell r="O91958" t="str">
            <v>Not Material</v>
          </cell>
        </row>
        <row r="91959">
          <cell r="O91959" t="str">
            <v>Not Material</v>
          </cell>
        </row>
        <row r="91960">
          <cell r="O91960" t="str">
            <v>Not Material</v>
          </cell>
        </row>
        <row r="91961">
          <cell r="O91961" t="str">
            <v>Not Material</v>
          </cell>
        </row>
        <row r="91962">
          <cell r="O91962" t="str">
            <v>Not Material</v>
          </cell>
        </row>
        <row r="91963">
          <cell r="O91963" t="str">
            <v>Not Material</v>
          </cell>
        </row>
        <row r="91964">
          <cell r="O91964" t="str">
            <v>Not Material</v>
          </cell>
        </row>
        <row r="91965">
          <cell r="O91965" t="str">
            <v>Not Material</v>
          </cell>
        </row>
        <row r="91966">
          <cell r="O91966" t="str">
            <v>Not Material</v>
          </cell>
        </row>
        <row r="91967">
          <cell r="O91967" t="str">
            <v>Not Material</v>
          </cell>
        </row>
        <row r="91968">
          <cell r="O91968" t="str">
            <v>Not Material</v>
          </cell>
        </row>
        <row r="91969">
          <cell r="O91969" t="str">
            <v>Not Material</v>
          </cell>
        </row>
        <row r="91970">
          <cell r="O91970" t="str">
            <v>Not Material</v>
          </cell>
        </row>
        <row r="91971">
          <cell r="O91971" t="str">
            <v>Not Material</v>
          </cell>
        </row>
        <row r="91972">
          <cell r="O91972" t="str">
            <v>Not Material</v>
          </cell>
        </row>
        <row r="91973">
          <cell r="O91973" t="str">
            <v>Not Material</v>
          </cell>
        </row>
        <row r="91974">
          <cell r="O91974" t="str">
            <v>Not Material</v>
          </cell>
        </row>
        <row r="91975">
          <cell r="O91975" t="str">
            <v>Not Material</v>
          </cell>
        </row>
        <row r="91976">
          <cell r="O91976" t="str">
            <v>Not Material</v>
          </cell>
        </row>
        <row r="91977">
          <cell r="O91977" t="str">
            <v>Not Material</v>
          </cell>
        </row>
        <row r="91978">
          <cell r="O91978" t="str">
            <v>Not Material</v>
          </cell>
        </row>
        <row r="91979">
          <cell r="O91979" t="str">
            <v>Not Material</v>
          </cell>
        </row>
        <row r="91980">
          <cell r="O91980" t="str">
            <v>Not Material</v>
          </cell>
        </row>
        <row r="91981">
          <cell r="O91981" t="str">
            <v>Not Material</v>
          </cell>
        </row>
        <row r="91982">
          <cell r="O91982" t="str">
            <v>Not Material</v>
          </cell>
        </row>
        <row r="91983">
          <cell r="O91983" t="str">
            <v>Not Material</v>
          </cell>
        </row>
        <row r="91984">
          <cell r="O91984" t="str">
            <v>Not Material</v>
          </cell>
        </row>
        <row r="91985">
          <cell r="O91985" t="str">
            <v>Not Material</v>
          </cell>
        </row>
        <row r="91986">
          <cell r="O91986" t="str">
            <v>Not Material</v>
          </cell>
        </row>
        <row r="91987">
          <cell r="O91987" t="str">
            <v>Not Material</v>
          </cell>
        </row>
        <row r="91988">
          <cell r="O91988" t="str">
            <v>Not Material</v>
          </cell>
        </row>
        <row r="91989">
          <cell r="O91989" t="str">
            <v>Not Material</v>
          </cell>
        </row>
        <row r="91990">
          <cell r="O91990" t="str">
            <v>Not Material</v>
          </cell>
        </row>
        <row r="91991">
          <cell r="O91991" t="str">
            <v>Not Material</v>
          </cell>
        </row>
        <row r="91992">
          <cell r="O91992" t="str">
            <v>Not Material</v>
          </cell>
        </row>
        <row r="91993">
          <cell r="O91993" t="str">
            <v>Not Material</v>
          </cell>
        </row>
        <row r="91994">
          <cell r="O91994" t="str">
            <v>Not Material</v>
          </cell>
        </row>
        <row r="91995">
          <cell r="O91995" t="str">
            <v>Not Material</v>
          </cell>
        </row>
        <row r="91996">
          <cell r="O91996" t="str">
            <v>Not Material</v>
          </cell>
        </row>
        <row r="91997">
          <cell r="O91997" t="str">
            <v>Not Material</v>
          </cell>
        </row>
        <row r="91998">
          <cell r="O91998" t="str">
            <v>Not Material</v>
          </cell>
        </row>
        <row r="91999">
          <cell r="O91999" t="str">
            <v>Not Material</v>
          </cell>
        </row>
        <row r="92000">
          <cell r="O92000" t="str">
            <v>Not Material</v>
          </cell>
        </row>
        <row r="92001">
          <cell r="O92001" t="str">
            <v>Not Material</v>
          </cell>
        </row>
        <row r="92002">
          <cell r="O92002" t="str">
            <v>Not Material</v>
          </cell>
        </row>
        <row r="92003">
          <cell r="O92003" t="str">
            <v>Not Material</v>
          </cell>
        </row>
        <row r="92004">
          <cell r="O92004" t="str">
            <v>Not Material</v>
          </cell>
        </row>
        <row r="92005">
          <cell r="O92005" t="str">
            <v>Not Material</v>
          </cell>
        </row>
        <row r="92006">
          <cell r="O92006" t="str">
            <v>Not Material</v>
          </cell>
        </row>
        <row r="92007">
          <cell r="O92007" t="str">
            <v>Not Material</v>
          </cell>
        </row>
        <row r="92008">
          <cell r="O92008" t="str">
            <v>Not Material</v>
          </cell>
        </row>
        <row r="92009">
          <cell r="O92009" t="str">
            <v>Not Material</v>
          </cell>
        </row>
        <row r="92010">
          <cell r="O92010" t="str">
            <v>Not Material</v>
          </cell>
        </row>
        <row r="92011">
          <cell r="O92011" t="str">
            <v>Not Material</v>
          </cell>
        </row>
        <row r="92012">
          <cell r="O92012" t="str">
            <v>Not Material</v>
          </cell>
        </row>
        <row r="92013">
          <cell r="O92013" t="str">
            <v>Not Material</v>
          </cell>
        </row>
        <row r="92014">
          <cell r="O92014" t="str">
            <v>Not Material</v>
          </cell>
        </row>
        <row r="92015">
          <cell r="O92015" t="str">
            <v>Not Material</v>
          </cell>
        </row>
        <row r="92016">
          <cell r="O92016" t="str">
            <v>Not Material</v>
          </cell>
        </row>
        <row r="92017">
          <cell r="O92017" t="str">
            <v>Not Material</v>
          </cell>
        </row>
        <row r="92018">
          <cell r="O92018" t="str">
            <v>Not Material</v>
          </cell>
        </row>
        <row r="92019">
          <cell r="O92019" t="str">
            <v>Not Material</v>
          </cell>
        </row>
        <row r="92020">
          <cell r="O92020" t="str">
            <v>Not Material</v>
          </cell>
        </row>
        <row r="92021">
          <cell r="O92021" t="str">
            <v>Not Material</v>
          </cell>
        </row>
        <row r="92022">
          <cell r="O92022" t="str">
            <v>Not Material</v>
          </cell>
        </row>
        <row r="92023">
          <cell r="O92023" t="str">
            <v>Not Material</v>
          </cell>
        </row>
        <row r="92024">
          <cell r="O92024" t="str">
            <v>Not Material</v>
          </cell>
        </row>
        <row r="92025">
          <cell r="O92025" t="str">
            <v>Not Material</v>
          </cell>
        </row>
        <row r="92026">
          <cell r="O92026" t="str">
            <v>Not Material</v>
          </cell>
        </row>
        <row r="92027">
          <cell r="O92027" t="str">
            <v>Not Material</v>
          </cell>
        </row>
        <row r="92028">
          <cell r="O92028" t="str">
            <v>Not Material</v>
          </cell>
        </row>
        <row r="92029">
          <cell r="O92029" t="str">
            <v>Not Material</v>
          </cell>
        </row>
        <row r="92030">
          <cell r="O92030" t="str">
            <v>Not Material</v>
          </cell>
        </row>
        <row r="92031">
          <cell r="O92031" t="str">
            <v>Not Material</v>
          </cell>
        </row>
        <row r="92032">
          <cell r="O92032" t="str">
            <v>Not Material</v>
          </cell>
        </row>
        <row r="92033">
          <cell r="O92033" t="str">
            <v>Not Material</v>
          </cell>
        </row>
        <row r="92034">
          <cell r="O92034" t="str">
            <v>Not Material</v>
          </cell>
        </row>
        <row r="92035">
          <cell r="O92035" t="str">
            <v>Not Material</v>
          </cell>
        </row>
        <row r="92036">
          <cell r="O92036" t="str">
            <v>Not Material</v>
          </cell>
        </row>
        <row r="92037">
          <cell r="O92037" t="str">
            <v>Not Material</v>
          </cell>
        </row>
        <row r="92038">
          <cell r="O92038" t="str">
            <v>Not Material</v>
          </cell>
        </row>
        <row r="92039">
          <cell r="O92039" t="str">
            <v>Not Material</v>
          </cell>
        </row>
        <row r="92040">
          <cell r="O92040" t="str">
            <v>Not Material</v>
          </cell>
        </row>
        <row r="92041">
          <cell r="O92041" t="str">
            <v>Not Material</v>
          </cell>
        </row>
        <row r="92042">
          <cell r="O92042" t="str">
            <v>Not Material</v>
          </cell>
        </row>
        <row r="92043">
          <cell r="O92043" t="str">
            <v>Not Material</v>
          </cell>
        </row>
        <row r="92044">
          <cell r="O92044" t="str">
            <v>Not Material</v>
          </cell>
        </row>
        <row r="92045">
          <cell r="O92045" t="str">
            <v>Not Material</v>
          </cell>
        </row>
        <row r="92046">
          <cell r="O92046" t="str">
            <v>Not Material</v>
          </cell>
        </row>
        <row r="92047">
          <cell r="O92047" t="str">
            <v>Not Material</v>
          </cell>
        </row>
        <row r="92048">
          <cell r="O92048" t="str">
            <v>Not Material</v>
          </cell>
        </row>
        <row r="92049">
          <cell r="O92049" t="str">
            <v>Not Material</v>
          </cell>
        </row>
        <row r="92050">
          <cell r="O92050" t="str">
            <v>Not Material</v>
          </cell>
        </row>
        <row r="92051">
          <cell r="O92051" t="str">
            <v>Not Material</v>
          </cell>
        </row>
        <row r="92052">
          <cell r="O92052" t="str">
            <v>Not Material</v>
          </cell>
        </row>
        <row r="92053">
          <cell r="O92053" t="str">
            <v>Not Material</v>
          </cell>
        </row>
        <row r="92054">
          <cell r="O92054" t="str">
            <v>Not Material</v>
          </cell>
        </row>
        <row r="92055">
          <cell r="O92055" t="str">
            <v>Not Material</v>
          </cell>
        </row>
        <row r="92056">
          <cell r="O92056" t="str">
            <v>Not Material</v>
          </cell>
        </row>
        <row r="92057">
          <cell r="O92057" t="str">
            <v>Not Material</v>
          </cell>
        </row>
        <row r="92058">
          <cell r="O92058" t="str">
            <v>Not Material</v>
          </cell>
        </row>
        <row r="92059">
          <cell r="O92059" t="str">
            <v>Not Material</v>
          </cell>
        </row>
        <row r="92060">
          <cell r="O92060" t="str">
            <v>Not Material</v>
          </cell>
        </row>
        <row r="92061">
          <cell r="O92061" t="str">
            <v>Not Material</v>
          </cell>
        </row>
        <row r="92062">
          <cell r="O92062" t="str">
            <v>Not Material</v>
          </cell>
        </row>
        <row r="92063">
          <cell r="O92063" t="str">
            <v>Not Material</v>
          </cell>
        </row>
        <row r="92064">
          <cell r="O92064" t="str">
            <v>Not Material</v>
          </cell>
        </row>
        <row r="92065">
          <cell r="O92065" t="str">
            <v>Not Material</v>
          </cell>
        </row>
        <row r="92066">
          <cell r="O92066" t="str">
            <v>Not Material</v>
          </cell>
        </row>
        <row r="92067">
          <cell r="O92067" t="str">
            <v>Not Material</v>
          </cell>
        </row>
        <row r="92068">
          <cell r="O92068" t="str">
            <v>Not Material</v>
          </cell>
        </row>
        <row r="92069">
          <cell r="O92069" t="str">
            <v>Not Material</v>
          </cell>
        </row>
        <row r="92070">
          <cell r="O92070" t="str">
            <v>Not Material</v>
          </cell>
        </row>
        <row r="92071">
          <cell r="O92071" t="str">
            <v>Not Material</v>
          </cell>
        </row>
        <row r="92072">
          <cell r="O92072" t="str">
            <v>Not Material</v>
          </cell>
        </row>
        <row r="92073">
          <cell r="O92073" t="str">
            <v>Not Material</v>
          </cell>
        </row>
        <row r="92074">
          <cell r="O92074" t="str">
            <v>Not Material</v>
          </cell>
        </row>
        <row r="92075">
          <cell r="O92075" t="str">
            <v>Not Material</v>
          </cell>
        </row>
        <row r="92076">
          <cell r="O92076" t="str">
            <v>Not Material</v>
          </cell>
        </row>
        <row r="92077">
          <cell r="O92077" t="str">
            <v>Not Material</v>
          </cell>
        </row>
        <row r="92078">
          <cell r="O92078" t="str">
            <v>Not Material</v>
          </cell>
        </row>
        <row r="92079">
          <cell r="O92079" t="str">
            <v>Not Material</v>
          </cell>
        </row>
        <row r="92080">
          <cell r="O92080" t="str">
            <v>Not Material</v>
          </cell>
        </row>
        <row r="92081">
          <cell r="O92081" t="str">
            <v>Not Material</v>
          </cell>
        </row>
        <row r="92082">
          <cell r="O92082" t="str">
            <v>Not Material</v>
          </cell>
        </row>
        <row r="92083">
          <cell r="O92083" t="str">
            <v>Not Material</v>
          </cell>
        </row>
        <row r="92084">
          <cell r="O92084" t="str">
            <v>Not Material</v>
          </cell>
        </row>
        <row r="92085">
          <cell r="O92085" t="str">
            <v>Not Material</v>
          </cell>
        </row>
        <row r="92086">
          <cell r="O92086" t="str">
            <v>Not Material</v>
          </cell>
        </row>
        <row r="92087">
          <cell r="O92087" t="str">
            <v>Not Material</v>
          </cell>
        </row>
        <row r="92088">
          <cell r="O92088" t="str">
            <v>Not Material</v>
          </cell>
        </row>
        <row r="92089">
          <cell r="O92089" t="str">
            <v>Not Material</v>
          </cell>
        </row>
        <row r="92090">
          <cell r="O92090" t="str">
            <v>Not Material</v>
          </cell>
        </row>
        <row r="92091">
          <cell r="O92091" t="str">
            <v>Not Material</v>
          </cell>
        </row>
        <row r="92092">
          <cell r="O92092" t="str">
            <v>Not Material</v>
          </cell>
        </row>
        <row r="92093">
          <cell r="O92093" t="str">
            <v>Not Material</v>
          </cell>
        </row>
        <row r="92094">
          <cell r="O92094" t="str">
            <v>Not Material</v>
          </cell>
        </row>
        <row r="92095">
          <cell r="O92095" t="str">
            <v>Not Material</v>
          </cell>
        </row>
        <row r="92096">
          <cell r="O92096" t="str">
            <v>Not Material</v>
          </cell>
        </row>
        <row r="92097">
          <cell r="O92097" t="str">
            <v>Not Material</v>
          </cell>
        </row>
        <row r="92098">
          <cell r="O92098" t="str">
            <v>Not Material</v>
          </cell>
        </row>
        <row r="92099">
          <cell r="O92099" t="str">
            <v>Not Material</v>
          </cell>
        </row>
        <row r="92100">
          <cell r="O92100" t="str">
            <v>Not Material</v>
          </cell>
        </row>
        <row r="92101">
          <cell r="O92101" t="str">
            <v>Not Material</v>
          </cell>
        </row>
        <row r="92102">
          <cell r="O92102" t="str">
            <v>Not Material</v>
          </cell>
        </row>
        <row r="92103">
          <cell r="O92103" t="str">
            <v>Not Material</v>
          </cell>
        </row>
        <row r="92104">
          <cell r="O92104" t="str">
            <v>Not Material</v>
          </cell>
        </row>
        <row r="92105">
          <cell r="O92105" t="str">
            <v>Not Material</v>
          </cell>
        </row>
        <row r="92106">
          <cell r="O92106" t="str">
            <v>Not Material</v>
          </cell>
        </row>
        <row r="92107">
          <cell r="O92107" t="str">
            <v>Not Material</v>
          </cell>
        </row>
        <row r="92108">
          <cell r="O92108" t="str">
            <v>Not Material</v>
          </cell>
        </row>
        <row r="92109">
          <cell r="O92109" t="str">
            <v>Not Material</v>
          </cell>
        </row>
        <row r="92110">
          <cell r="O92110" t="str">
            <v>Not Material</v>
          </cell>
        </row>
        <row r="92111">
          <cell r="O92111" t="str">
            <v>Not Material</v>
          </cell>
        </row>
        <row r="92112">
          <cell r="O92112" t="str">
            <v>Not Material</v>
          </cell>
        </row>
        <row r="92113">
          <cell r="O92113" t="str">
            <v>Not Material</v>
          </cell>
        </row>
        <row r="92114">
          <cell r="O92114" t="str">
            <v>Not Material</v>
          </cell>
        </row>
        <row r="92115">
          <cell r="O92115" t="str">
            <v>Not Material</v>
          </cell>
        </row>
        <row r="92116">
          <cell r="O92116" t="str">
            <v>Not Material</v>
          </cell>
        </row>
        <row r="92117">
          <cell r="O92117" t="str">
            <v>Not Material</v>
          </cell>
        </row>
        <row r="92118">
          <cell r="O92118" t="str">
            <v>Not Material</v>
          </cell>
        </row>
        <row r="92119">
          <cell r="O92119" t="str">
            <v>Not Material</v>
          </cell>
        </row>
        <row r="92120">
          <cell r="O92120" t="str">
            <v>Not Material</v>
          </cell>
        </row>
        <row r="92121">
          <cell r="O92121" t="str">
            <v>Not Material</v>
          </cell>
        </row>
        <row r="92122">
          <cell r="O92122" t="str">
            <v>Not Material</v>
          </cell>
        </row>
        <row r="92123">
          <cell r="O92123" t="str">
            <v>Not Material</v>
          </cell>
        </row>
        <row r="92124">
          <cell r="O92124" t="str">
            <v>Not Material</v>
          </cell>
        </row>
        <row r="92125">
          <cell r="O92125" t="str">
            <v>Not Material</v>
          </cell>
        </row>
        <row r="92126">
          <cell r="O92126" t="str">
            <v>Not Material</v>
          </cell>
        </row>
        <row r="92127">
          <cell r="O92127" t="str">
            <v>Not Material</v>
          </cell>
        </row>
        <row r="92128">
          <cell r="O92128" t="str">
            <v>Not Material</v>
          </cell>
        </row>
        <row r="92129">
          <cell r="O92129" t="str">
            <v>Not Material</v>
          </cell>
        </row>
        <row r="92130">
          <cell r="O92130" t="str">
            <v>Not Material</v>
          </cell>
        </row>
        <row r="92131">
          <cell r="O92131" t="str">
            <v>Not Material</v>
          </cell>
        </row>
        <row r="92132">
          <cell r="O92132" t="str">
            <v>Not Material</v>
          </cell>
        </row>
        <row r="92133">
          <cell r="O92133" t="str">
            <v>Not Material</v>
          </cell>
        </row>
        <row r="92134">
          <cell r="O92134" t="str">
            <v>Not Material</v>
          </cell>
        </row>
        <row r="92135">
          <cell r="O92135" t="str">
            <v>Not Material</v>
          </cell>
        </row>
        <row r="92136">
          <cell r="O92136" t="str">
            <v>Not Material</v>
          </cell>
        </row>
        <row r="92137">
          <cell r="O92137" t="str">
            <v>Not Material</v>
          </cell>
        </row>
        <row r="92138">
          <cell r="O92138" t="str">
            <v>Not Material</v>
          </cell>
        </row>
        <row r="92139">
          <cell r="O92139" t="str">
            <v>Not Material</v>
          </cell>
        </row>
        <row r="92140">
          <cell r="O92140" t="str">
            <v>Not Material</v>
          </cell>
        </row>
        <row r="92141">
          <cell r="O92141" t="str">
            <v>Not Material</v>
          </cell>
        </row>
        <row r="92142">
          <cell r="O92142" t="str">
            <v>Not Material</v>
          </cell>
        </row>
        <row r="92143">
          <cell r="O92143" t="str">
            <v>Not Material</v>
          </cell>
        </row>
        <row r="92144">
          <cell r="O92144" t="str">
            <v>Not Material</v>
          </cell>
        </row>
        <row r="92145">
          <cell r="O92145" t="str">
            <v>Not Material</v>
          </cell>
        </row>
        <row r="92146">
          <cell r="O92146" t="str">
            <v>Not Material</v>
          </cell>
        </row>
        <row r="92147">
          <cell r="O92147" t="str">
            <v>Not Material</v>
          </cell>
        </row>
        <row r="92148">
          <cell r="O92148" t="str">
            <v>Not Material</v>
          </cell>
        </row>
        <row r="92149">
          <cell r="O92149" t="str">
            <v>Not Material</v>
          </cell>
        </row>
        <row r="92150">
          <cell r="O92150" t="str">
            <v>Not Material</v>
          </cell>
        </row>
        <row r="92151">
          <cell r="O92151" t="str">
            <v>Not Material</v>
          </cell>
        </row>
        <row r="92152">
          <cell r="O92152" t="str">
            <v>Not Material</v>
          </cell>
        </row>
        <row r="92153">
          <cell r="O92153" t="str">
            <v>Not Material</v>
          </cell>
        </row>
        <row r="92154">
          <cell r="O92154" t="str">
            <v>Not Material</v>
          </cell>
        </row>
        <row r="92155">
          <cell r="O92155" t="str">
            <v>Not Material</v>
          </cell>
        </row>
        <row r="92156">
          <cell r="O92156" t="str">
            <v>Not Material</v>
          </cell>
        </row>
        <row r="92157">
          <cell r="O92157" t="str">
            <v>Not Material</v>
          </cell>
        </row>
        <row r="92158">
          <cell r="O92158" t="str">
            <v>Not Material</v>
          </cell>
        </row>
        <row r="92159">
          <cell r="O92159" t="str">
            <v>Not Material</v>
          </cell>
        </row>
        <row r="92160">
          <cell r="O92160" t="str">
            <v>Not Material</v>
          </cell>
        </row>
        <row r="92161">
          <cell r="O92161" t="str">
            <v>Not Material</v>
          </cell>
        </row>
        <row r="92162">
          <cell r="O92162" t="str">
            <v>Not Material</v>
          </cell>
        </row>
        <row r="92163">
          <cell r="O92163" t="str">
            <v>Not Material</v>
          </cell>
        </row>
        <row r="92164">
          <cell r="O92164" t="str">
            <v>Not Material</v>
          </cell>
        </row>
        <row r="92165">
          <cell r="O92165" t="str">
            <v>Not Material</v>
          </cell>
        </row>
        <row r="92166">
          <cell r="O92166" t="str">
            <v>Not Material</v>
          </cell>
        </row>
        <row r="92167">
          <cell r="O92167" t="str">
            <v>Not Material</v>
          </cell>
        </row>
        <row r="92168">
          <cell r="O92168" t="str">
            <v>Not Material</v>
          </cell>
        </row>
        <row r="92169">
          <cell r="O92169" t="str">
            <v>Not Material</v>
          </cell>
        </row>
        <row r="92170">
          <cell r="O92170" t="str">
            <v>Not Material</v>
          </cell>
        </row>
        <row r="92171">
          <cell r="O92171" t="str">
            <v>Not Material</v>
          </cell>
        </row>
        <row r="92172">
          <cell r="O92172" t="str">
            <v>Not Material</v>
          </cell>
        </row>
        <row r="92173">
          <cell r="O92173" t="str">
            <v>Not Material</v>
          </cell>
        </row>
        <row r="92174">
          <cell r="O92174" t="str">
            <v>Not Material</v>
          </cell>
        </row>
        <row r="92175">
          <cell r="O92175" t="str">
            <v>Not Material</v>
          </cell>
        </row>
        <row r="92176">
          <cell r="O92176" t="str">
            <v>Not Material</v>
          </cell>
        </row>
        <row r="92177">
          <cell r="O92177" t="str">
            <v>Not Material</v>
          </cell>
        </row>
        <row r="92178">
          <cell r="O92178" t="str">
            <v>Not Material</v>
          </cell>
        </row>
        <row r="92179">
          <cell r="O92179" t="str">
            <v>Not Material</v>
          </cell>
        </row>
        <row r="92180">
          <cell r="O92180" t="str">
            <v>Not Material</v>
          </cell>
        </row>
        <row r="92181">
          <cell r="O92181" t="str">
            <v>Not Material</v>
          </cell>
        </row>
        <row r="92182">
          <cell r="O92182" t="str">
            <v>Not Material</v>
          </cell>
        </row>
        <row r="92183">
          <cell r="O92183" t="str">
            <v>Not Material</v>
          </cell>
        </row>
        <row r="92184">
          <cell r="O92184" t="str">
            <v>Not Material</v>
          </cell>
        </row>
        <row r="92185">
          <cell r="O92185" t="str">
            <v>Not Material</v>
          </cell>
        </row>
        <row r="92186">
          <cell r="O92186" t="str">
            <v>Not Material</v>
          </cell>
        </row>
        <row r="92187">
          <cell r="O92187" t="str">
            <v>Not Material</v>
          </cell>
        </row>
        <row r="92188">
          <cell r="O92188" t="str">
            <v>Not Material</v>
          </cell>
        </row>
        <row r="92189">
          <cell r="O92189" t="str">
            <v>Not Material</v>
          </cell>
        </row>
        <row r="92190">
          <cell r="O92190" t="str">
            <v>Not Material</v>
          </cell>
        </row>
        <row r="92191">
          <cell r="O92191" t="str">
            <v>Not Material</v>
          </cell>
        </row>
        <row r="92192">
          <cell r="O92192" t="str">
            <v>Not Material</v>
          </cell>
        </row>
        <row r="92193">
          <cell r="O92193" t="str">
            <v>Not Material</v>
          </cell>
        </row>
        <row r="92194">
          <cell r="O92194" t="str">
            <v>Not Material</v>
          </cell>
        </row>
        <row r="92195">
          <cell r="O92195" t="str">
            <v>Not Material</v>
          </cell>
        </row>
        <row r="92196">
          <cell r="O92196" t="str">
            <v>Not Material</v>
          </cell>
        </row>
        <row r="92197">
          <cell r="O92197" t="str">
            <v>Not Material</v>
          </cell>
        </row>
        <row r="92198">
          <cell r="O92198" t="str">
            <v>Not Material</v>
          </cell>
        </row>
        <row r="92199">
          <cell r="O92199" t="str">
            <v>Not Material</v>
          </cell>
        </row>
        <row r="92200">
          <cell r="O92200" t="str">
            <v>Not Material</v>
          </cell>
        </row>
        <row r="92201">
          <cell r="O92201" t="str">
            <v>Not Material</v>
          </cell>
        </row>
        <row r="92202">
          <cell r="O92202" t="str">
            <v>Not Material</v>
          </cell>
        </row>
        <row r="92203">
          <cell r="O92203" t="str">
            <v>Not Material</v>
          </cell>
        </row>
        <row r="92204">
          <cell r="O92204" t="str">
            <v>Not Material</v>
          </cell>
        </row>
        <row r="92205">
          <cell r="O92205" t="str">
            <v>Not Material</v>
          </cell>
        </row>
        <row r="92206">
          <cell r="O92206" t="str">
            <v>Not Material</v>
          </cell>
        </row>
        <row r="92207">
          <cell r="O92207" t="str">
            <v>Not Material</v>
          </cell>
        </row>
        <row r="92208">
          <cell r="O92208" t="str">
            <v>Not Material</v>
          </cell>
        </row>
        <row r="92209">
          <cell r="O92209" t="str">
            <v>Not Material</v>
          </cell>
        </row>
        <row r="92210">
          <cell r="O92210" t="str">
            <v>Not Material</v>
          </cell>
        </row>
        <row r="92211">
          <cell r="O92211" t="str">
            <v>Not Material</v>
          </cell>
        </row>
        <row r="92212">
          <cell r="O92212" t="str">
            <v>Not Material</v>
          </cell>
        </row>
        <row r="92213">
          <cell r="O92213" t="str">
            <v>Not Material</v>
          </cell>
        </row>
        <row r="92214">
          <cell r="O92214" t="str">
            <v>Not Material</v>
          </cell>
        </row>
        <row r="92215">
          <cell r="O92215" t="str">
            <v>Not Material</v>
          </cell>
        </row>
        <row r="92216">
          <cell r="O92216" t="str">
            <v>Not Material</v>
          </cell>
        </row>
        <row r="92217">
          <cell r="O92217" t="str">
            <v>Not Material</v>
          </cell>
        </row>
        <row r="92218">
          <cell r="O92218" t="str">
            <v>Not Material</v>
          </cell>
        </row>
        <row r="92219">
          <cell r="O92219" t="str">
            <v>Not Material</v>
          </cell>
        </row>
        <row r="92220">
          <cell r="O92220" t="str">
            <v>Not Material</v>
          </cell>
        </row>
        <row r="92221">
          <cell r="O92221" t="str">
            <v>Not Material</v>
          </cell>
        </row>
        <row r="92222">
          <cell r="O92222" t="str">
            <v>Not Material</v>
          </cell>
        </row>
        <row r="92223">
          <cell r="O92223" t="str">
            <v>Not Material</v>
          </cell>
        </row>
        <row r="92224">
          <cell r="O92224" t="str">
            <v>Not Material</v>
          </cell>
        </row>
        <row r="92225">
          <cell r="O92225" t="str">
            <v>Not Material</v>
          </cell>
        </row>
        <row r="92226">
          <cell r="O92226" t="str">
            <v>Not Material</v>
          </cell>
        </row>
        <row r="92227">
          <cell r="O92227" t="str">
            <v>Not Material</v>
          </cell>
        </row>
        <row r="92228">
          <cell r="O92228" t="str">
            <v>Not Material</v>
          </cell>
        </row>
        <row r="92229">
          <cell r="O92229" t="str">
            <v>Not Material</v>
          </cell>
        </row>
        <row r="92230">
          <cell r="O92230" t="str">
            <v>Not Material</v>
          </cell>
        </row>
        <row r="92231">
          <cell r="O92231" t="str">
            <v>Not Material</v>
          </cell>
        </row>
        <row r="92232">
          <cell r="O92232" t="str">
            <v>Not Material</v>
          </cell>
        </row>
        <row r="92233">
          <cell r="O92233" t="str">
            <v>Not Material</v>
          </cell>
        </row>
        <row r="92234">
          <cell r="O92234" t="str">
            <v>Not Material</v>
          </cell>
        </row>
        <row r="92235">
          <cell r="O92235" t="str">
            <v>Not Material</v>
          </cell>
        </row>
        <row r="92236">
          <cell r="O92236" t="str">
            <v>Not Material</v>
          </cell>
        </row>
        <row r="92237">
          <cell r="O92237" t="str">
            <v>Not Material</v>
          </cell>
        </row>
        <row r="92238">
          <cell r="O92238" t="str">
            <v>Not Material</v>
          </cell>
        </row>
        <row r="92239">
          <cell r="O92239" t="str">
            <v>Not Material</v>
          </cell>
        </row>
        <row r="92240">
          <cell r="O92240" t="str">
            <v>Not Material</v>
          </cell>
        </row>
        <row r="92241">
          <cell r="O92241" t="str">
            <v>Not Material</v>
          </cell>
        </row>
        <row r="92242">
          <cell r="O92242" t="str">
            <v>Not Material</v>
          </cell>
        </row>
        <row r="92243">
          <cell r="O92243" t="str">
            <v>Not Material</v>
          </cell>
        </row>
        <row r="92244">
          <cell r="O92244" t="str">
            <v>Not Material</v>
          </cell>
        </row>
        <row r="92245">
          <cell r="O92245" t="str">
            <v>Not Material</v>
          </cell>
        </row>
        <row r="92246">
          <cell r="O92246" t="str">
            <v>Not Material</v>
          </cell>
        </row>
        <row r="92247">
          <cell r="O92247" t="str">
            <v>Not Material</v>
          </cell>
        </row>
        <row r="92248">
          <cell r="O92248" t="str">
            <v>Not Material</v>
          </cell>
        </row>
        <row r="92249">
          <cell r="O92249" t="str">
            <v>Not Material</v>
          </cell>
        </row>
        <row r="92250">
          <cell r="O92250" t="str">
            <v>Not Material</v>
          </cell>
        </row>
        <row r="92251">
          <cell r="O92251" t="str">
            <v>Not Material</v>
          </cell>
        </row>
        <row r="92252">
          <cell r="O92252" t="str">
            <v>Not Material</v>
          </cell>
        </row>
        <row r="92253">
          <cell r="O92253" t="str">
            <v>Not Material</v>
          </cell>
        </row>
        <row r="92254">
          <cell r="O92254" t="str">
            <v>Not Material</v>
          </cell>
        </row>
        <row r="92255">
          <cell r="O92255" t="str">
            <v>Not Material</v>
          </cell>
        </row>
        <row r="92256">
          <cell r="O92256" t="str">
            <v>Not Material</v>
          </cell>
        </row>
        <row r="92257">
          <cell r="O92257" t="str">
            <v>Not Material</v>
          </cell>
        </row>
        <row r="92258">
          <cell r="O92258" t="str">
            <v>Not Material</v>
          </cell>
        </row>
        <row r="92259">
          <cell r="O92259" t="str">
            <v>Not Material</v>
          </cell>
        </row>
        <row r="92260">
          <cell r="O92260" t="str">
            <v>Not Material</v>
          </cell>
        </row>
        <row r="92261">
          <cell r="O92261" t="str">
            <v>Not Material</v>
          </cell>
        </row>
        <row r="92262">
          <cell r="O92262" t="str">
            <v>Not Material</v>
          </cell>
        </row>
        <row r="92263">
          <cell r="O92263" t="str">
            <v>Not Material</v>
          </cell>
        </row>
        <row r="92264">
          <cell r="O92264" t="str">
            <v>Not Material</v>
          </cell>
        </row>
        <row r="92265">
          <cell r="O92265" t="str">
            <v>Not Material</v>
          </cell>
        </row>
        <row r="92266">
          <cell r="O92266" t="str">
            <v>Not Material</v>
          </cell>
        </row>
        <row r="92267">
          <cell r="O92267" t="str">
            <v>Not Material</v>
          </cell>
        </row>
        <row r="92268">
          <cell r="O92268" t="str">
            <v>Not Material</v>
          </cell>
        </row>
        <row r="92269">
          <cell r="O92269" t="str">
            <v>Not Material</v>
          </cell>
        </row>
        <row r="92270">
          <cell r="O92270" t="str">
            <v>Not Material</v>
          </cell>
        </row>
        <row r="92271">
          <cell r="O92271" t="str">
            <v>Not Material</v>
          </cell>
        </row>
        <row r="92272">
          <cell r="O92272" t="str">
            <v>Not Material</v>
          </cell>
        </row>
        <row r="92273">
          <cell r="O92273" t="str">
            <v>Not Material</v>
          </cell>
        </row>
        <row r="92274">
          <cell r="O92274" t="str">
            <v>Not Material</v>
          </cell>
        </row>
        <row r="92275">
          <cell r="O92275" t="str">
            <v>Not Material</v>
          </cell>
        </row>
        <row r="92276">
          <cell r="O92276" t="str">
            <v>Not Material</v>
          </cell>
        </row>
        <row r="92277">
          <cell r="O92277" t="str">
            <v>Not Material</v>
          </cell>
        </row>
        <row r="92278">
          <cell r="O92278" t="str">
            <v>Not Material</v>
          </cell>
        </row>
        <row r="92279">
          <cell r="O92279" t="str">
            <v>Not Material</v>
          </cell>
        </row>
        <row r="92280">
          <cell r="O92280" t="str">
            <v>Not Material</v>
          </cell>
        </row>
        <row r="92281">
          <cell r="O92281" t="str">
            <v>Not Material</v>
          </cell>
        </row>
        <row r="92282">
          <cell r="O92282" t="str">
            <v>Not Material</v>
          </cell>
        </row>
        <row r="92283">
          <cell r="O92283" t="str">
            <v>Not Material</v>
          </cell>
        </row>
        <row r="92284">
          <cell r="O92284" t="str">
            <v>Not Material</v>
          </cell>
        </row>
        <row r="92285">
          <cell r="O92285" t="str">
            <v>Not Material</v>
          </cell>
        </row>
        <row r="92286">
          <cell r="O92286" t="str">
            <v>Not Material</v>
          </cell>
        </row>
        <row r="92287">
          <cell r="O92287" t="str">
            <v>Not Material</v>
          </cell>
        </row>
        <row r="92288">
          <cell r="O92288" t="str">
            <v>Not Material</v>
          </cell>
        </row>
        <row r="92289">
          <cell r="O92289" t="str">
            <v>Not Material</v>
          </cell>
        </row>
        <row r="92290">
          <cell r="O92290" t="str">
            <v>Not Material</v>
          </cell>
        </row>
        <row r="92291">
          <cell r="O92291" t="str">
            <v>Not Material</v>
          </cell>
        </row>
        <row r="92292">
          <cell r="O92292" t="str">
            <v>Not Material</v>
          </cell>
        </row>
        <row r="92293">
          <cell r="O92293" t="str">
            <v>Not Material</v>
          </cell>
        </row>
        <row r="92294">
          <cell r="O92294" t="str">
            <v>Not Material</v>
          </cell>
        </row>
        <row r="92295">
          <cell r="O92295" t="str">
            <v>Not Material</v>
          </cell>
        </row>
        <row r="92296">
          <cell r="O92296" t="str">
            <v>Not Material</v>
          </cell>
        </row>
        <row r="92297">
          <cell r="O92297" t="str">
            <v>Not Material</v>
          </cell>
        </row>
        <row r="92298">
          <cell r="O92298" t="str">
            <v>Not Material</v>
          </cell>
        </row>
        <row r="92299">
          <cell r="O92299" t="str">
            <v>Not Material</v>
          </cell>
        </row>
        <row r="92300">
          <cell r="O92300" t="str">
            <v>Not Material</v>
          </cell>
        </row>
        <row r="92301">
          <cell r="O92301" t="str">
            <v>Not Material</v>
          </cell>
        </row>
        <row r="92302">
          <cell r="O92302" t="str">
            <v>Not Material</v>
          </cell>
        </row>
        <row r="92303">
          <cell r="O92303" t="str">
            <v>Not Material</v>
          </cell>
        </row>
        <row r="92304">
          <cell r="O92304" t="str">
            <v>Not Material</v>
          </cell>
        </row>
        <row r="92305">
          <cell r="O92305" t="str">
            <v>Not Material</v>
          </cell>
        </row>
        <row r="92306">
          <cell r="O92306" t="str">
            <v>Not Material</v>
          </cell>
        </row>
        <row r="92307">
          <cell r="O92307" t="str">
            <v>Not Material</v>
          </cell>
        </row>
        <row r="92308">
          <cell r="O92308" t="str">
            <v>Not Material</v>
          </cell>
        </row>
        <row r="92309">
          <cell r="O92309" t="str">
            <v>Not Material</v>
          </cell>
        </row>
        <row r="92310">
          <cell r="O92310" t="str">
            <v>Not Material</v>
          </cell>
        </row>
        <row r="92311">
          <cell r="O92311" t="str">
            <v>Not Material</v>
          </cell>
        </row>
        <row r="92312">
          <cell r="O92312" t="str">
            <v>Not Material</v>
          </cell>
        </row>
        <row r="92313">
          <cell r="O92313" t="str">
            <v>Not Material</v>
          </cell>
        </row>
        <row r="92314">
          <cell r="O92314" t="str">
            <v>Not Material</v>
          </cell>
        </row>
        <row r="92315">
          <cell r="O92315" t="str">
            <v>Not Material</v>
          </cell>
        </row>
        <row r="92316">
          <cell r="O92316" t="str">
            <v>Not Material</v>
          </cell>
        </row>
        <row r="92317">
          <cell r="O92317" t="str">
            <v>Not Material</v>
          </cell>
        </row>
        <row r="92318">
          <cell r="O92318" t="str">
            <v>Not Material</v>
          </cell>
        </row>
        <row r="92319">
          <cell r="O92319" t="str">
            <v>Not Material</v>
          </cell>
        </row>
        <row r="92320">
          <cell r="O92320" t="str">
            <v>Not Material</v>
          </cell>
        </row>
        <row r="92321">
          <cell r="O92321" t="str">
            <v>Not Material</v>
          </cell>
        </row>
        <row r="92322">
          <cell r="O92322" t="str">
            <v>Not Material</v>
          </cell>
        </row>
        <row r="92323">
          <cell r="O92323" t="str">
            <v>Not Material</v>
          </cell>
        </row>
        <row r="92324">
          <cell r="O92324" t="str">
            <v>Not Material</v>
          </cell>
        </row>
        <row r="92325">
          <cell r="O92325" t="str">
            <v>Not Material</v>
          </cell>
        </row>
        <row r="92326">
          <cell r="O92326" t="str">
            <v>Not Material</v>
          </cell>
        </row>
        <row r="92327">
          <cell r="O92327" t="str">
            <v>Not Material</v>
          </cell>
        </row>
        <row r="92328">
          <cell r="O92328" t="str">
            <v>Not Material</v>
          </cell>
        </row>
        <row r="92329">
          <cell r="O92329" t="str">
            <v>Not Material</v>
          </cell>
        </row>
        <row r="92330">
          <cell r="O92330" t="str">
            <v>Not Material</v>
          </cell>
        </row>
        <row r="92331">
          <cell r="O92331" t="str">
            <v>Not Material</v>
          </cell>
        </row>
        <row r="92332">
          <cell r="O92332" t="str">
            <v>Not Material</v>
          </cell>
        </row>
        <row r="92333">
          <cell r="O92333" t="str">
            <v>Not Material</v>
          </cell>
        </row>
        <row r="92334">
          <cell r="O92334" t="str">
            <v>Not Material</v>
          </cell>
        </row>
        <row r="92335">
          <cell r="O92335" t="str">
            <v>Not Material</v>
          </cell>
        </row>
        <row r="92336">
          <cell r="O92336" t="str">
            <v>Not Material</v>
          </cell>
        </row>
        <row r="92337">
          <cell r="O92337" t="str">
            <v>Not Material</v>
          </cell>
        </row>
        <row r="92338">
          <cell r="O92338" t="str">
            <v>Not Material</v>
          </cell>
        </row>
        <row r="92339">
          <cell r="O92339" t="str">
            <v>Not Material</v>
          </cell>
        </row>
        <row r="92340">
          <cell r="O92340" t="str">
            <v>Not Material</v>
          </cell>
        </row>
        <row r="92341">
          <cell r="O92341" t="str">
            <v>Not Material</v>
          </cell>
        </row>
        <row r="92342">
          <cell r="O92342" t="str">
            <v>Not Material</v>
          </cell>
        </row>
        <row r="92343">
          <cell r="O92343" t="str">
            <v>Not Material</v>
          </cell>
        </row>
        <row r="92344">
          <cell r="O92344" t="str">
            <v>Not Material</v>
          </cell>
        </row>
        <row r="92345">
          <cell r="O92345" t="str">
            <v>Not Material</v>
          </cell>
        </row>
        <row r="92346">
          <cell r="O92346" t="str">
            <v>Not Material</v>
          </cell>
        </row>
        <row r="92347">
          <cell r="O92347" t="str">
            <v>Not Material</v>
          </cell>
        </row>
        <row r="92348">
          <cell r="O92348" t="str">
            <v>Not Material</v>
          </cell>
        </row>
        <row r="92349">
          <cell r="O92349" t="str">
            <v>Not Material</v>
          </cell>
        </row>
        <row r="92350">
          <cell r="O92350" t="str">
            <v>Not Material</v>
          </cell>
        </row>
        <row r="92351">
          <cell r="O92351" t="str">
            <v>Not Material</v>
          </cell>
        </row>
        <row r="92352">
          <cell r="O92352" t="str">
            <v>Not Material</v>
          </cell>
        </row>
        <row r="92353">
          <cell r="O92353" t="str">
            <v>Not Material</v>
          </cell>
        </row>
        <row r="92354">
          <cell r="O92354" t="str">
            <v>Not Material</v>
          </cell>
        </row>
        <row r="92355">
          <cell r="O92355" t="str">
            <v>Not Material</v>
          </cell>
        </row>
        <row r="92356">
          <cell r="O92356" t="str">
            <v>Not Material</v>
          </cell>
        </row>
        <row r="92357">
          <cell r="O92357" t="str">
            <v>Not Material</v>
          </cell>
        </row>
        <row r="92358">
          <cell r="O92358" t="str">
            <v>Not Material</v>
          </cell>
        </row>
        <row r="92359">
          <cell r="O92359" t="str">
            <v>Not Material</v>
          </cell>
        </row>
        <row r="92360">
          <cell r="O92360" t="str">
            <v>Not Material</v>
          </cell>
        </row>
        <row r="92361">
          <cell r="O92361" t="str">
            <v>Not Material</v>
          </cell>
        </row>
        <row r="92362">
          <cell r="O92362" t="str">
            <v>Not Material</v>
          </cell>
        </row>
        <row r="92363">
          <cell r="O92363" t="str">
            <v>Not Material</v>
          </cell>
        </row>
        <row r="92364">
          <cell r="O92364" t="str">
            <v>Not Material</v>
          </cell>
        </row>
        <row r="92365">
          <cell r="O92365" t="str">
            <v>Not Material</v>
          </cell>
        </row>
        <row r="92366">
          <cell r="O92366" t="str">
            <v>Not Material</v>
          </cell>
        </row>
        <row r="92367">
          <cell r="O92367" t="str">
            <v>Not Material</v>
          </cell>
        </row>
        <row r="92368">
          <cell r="O92368" t="str">
            <v>Not Material</v>
          </cell>
        </row>
        <row r="92369">
          <cell r="O92369" t="str">
            <v>Not Material</v>
          </cell>
        </row>
        <row r="92370">
          <cell r="O92370" t="str">
            <v>Not Material</v>
          </cell>
        </row>
        <row r="92371">
          <cell r="O92371" t="str">
            <v>Not Material</v>
          </cell>
        </row>
        <row r="92372">
          <cell r="O92372" t="str">
            <v>Not Material</v>
          </cell>
        </row>
        <row r="92373">
          <cell r="O92373" t="str">
            <v>Not Material</v>
          </cell>
        </row>
        <row r="92374">
          <cell r="O92374" t="str">
            <v>Not Material</v>
          </cell>
        </row>
        <row r="92375">
          <cell r="O92375" t="str">
            <v>Not Material</v>
          </cell>
        </row>
        <row r="92376">
          <cell r="O92376" t="str">
            <v>Not Material</v>
          </cell>
        </row>
        <row r="92377">
          <cell r="O92377" t="str">
            <v>Not Material</v>
          </cell>
        </row>
        <row r="92378">
          <cell r="O92378" t="str">
            <v>Not Material</v>
          </cell>
        </row>
        <row r="92379">
          <cell r="O92379" t="str">
            <v>Not Material</v>
          </cell>
        </row>
        <row r="92380">
          <cell r="O92380" t="str">
            <v>Not Material</v>
          </cell>
        </row>
        <row r="92381">
          <cell r="O92381" t="str">
            <v>Not Material</v>
          </cell>
        </row>
        <row r="92382">
          <cell r="O92382" t="str">
            <v>Not Material</v>
          </cell>
        </row>
        <row r="92383">
          <cell r="O92383" t="str">
            <v>Not Material</v>
          </cell>
        </row>
        <row r="92384">
          <cell r="O92384" t="str">
            <v>Not Material</v>
          </cell>
        </row>
        <row r="92385">
          <cell r="O92385" t="str">
            <v>Not Material</v>
          </cell>
        </row>
        <row r="92386">
          <cell r="O92386" t="str">
            <v>Not Material</v>
          </cell>
        </row>
        <row r="92387">
          <cell r="O92387" t="str">
            <v>Not Material</v>
          </cell>
        </row>
        <row r="92388">
          <cell r="O92388" t="str">
            <v>Not Material</v>
          </cell>
        </row>
        <row r="92389">
          <cell r="O92389" t="str">
            <v>Not Material</v>
          </cell>
        </row>
        <row r="92390">
          <cell r="O92390" t="str">
            <v>Not Material</v>
          </cell>
        </row>
        <row r="92391">
          <cell r="O92391" t="str">
            <v>Not Material</v>
          </cell>
        </row>
        <row r="92392">
          <cell r="O92392" t="str">
            <v>Not Material</v>
          </cell>
        </row>
        <row r="92393">
          <cell r="O92393" t="str">
            <v>Not Material</v>
          </cell>
        </row>
        <row r="92394">
          <cell r="O92394" t="str">
            <v>Not Material</v>
          </cell>
        </row>
        <row r="92395">
          <cell r="O92395" t="str">
            <v>Not Material</v>
          </cell>
        </row>
        <row r="92396">
          <cell r="O92396" t="str">
            <v>Not Material</v>
          </cell>
        </row>
        <row r="92397">
          <cell r="O92397" t="str">
            <v>Not Material</v>
          </cell>
        </row>
        <row r="92398">
          <cell r="O92398" t="str">
            <v>Not Material</v>
          </cell>
        </row>
        <row r="92399">
          <cell r="O92399" t="str">
            <v>Not Material</v>
          </cell>
        </row>
        <row r="92400">
          <cell r="O92400" t="str">
            <v>Not Material</v>
          </cell>
        </row>
        <row r="92401">
          <cell r="O92401" t="str">
            <v>Not Material</v>
          </cell>
        </row>
        <row r="92402">
          <cell r="O92402" t="str">
            <v>Not Material</v>
          </cell>
        </row>
        <row r="92403">
          <cell r="O92403" t="str">
            <v>Not Material</v>
          </cell>
        </row>
        <row r="92404">
          <cell r="O92404" t="str">
            <v>Not Material</v>
          </cell>
        </row>
        <row r="92405">
          <cell r="O92405" t="str">
            <v>Not Material</v>
          </cell>
        </row>
        <row r="92406">
          <cell r="O92406" t="str">
            <v>Not Material</v>
          </cell>
        </row>
        <row r="92407">
          <cell r="O92407" t="str">
            <v>Not Material</v>
          </cell>
        </row>
        <row r="92408">
          <cell r="O92408" t="str">
            <v>Not Material</v>
          </cell>
        </row>
        <row r="92409">
          <cell r="O92409" t="str">
            <v>Not Material</v>
          </cell>
        </row>
        <row r="92410">
          <cell r="O92410" t="str">
            <v>Not Material</v>
          </cell>
        </row>
        <row r="92411">
          <cell r="O92411" t="str">
            <v>Not Material</v>
          </cell>
        </row>
        <row r="92412">
          <cell r="O92412" t="str">
            <v>Not Material</v>
          </cell>
        </row>
        <row r="92413">
          <cell r="O92413" t="str">
            <v>Not Material</v>
          </cell>
        </row>
        <row r="92414">
          <cell r="O92414" t="str">
            <v>Not Material</v>
          </cell>
        </row>
        <row r="92415">
          <cell r="O92415" t="str">
            <v>Not Material</v>
          </cell>
        </row>
        <row r="92416">
          <cell r="O92416" t="str">
            <v>Not Material</v>
          </cell>
        </row>
        <row r="92417">
          <cell r="O92417" t="str">
            <v>Not Material</v>
          </cell>
        </row>
        <row r="92418">
          <cell r="O92418" t="str">
            <v>Not Material</v>
          </cell>
        </row>
        <row r="92419">
          <cell r="O92419" t="str">
            <v>Not Material</v>
          </cell>
        </row>
        <row r="92420">
          <cell r="O92420" t="str">
            <v>Not Material</v>
          </cell>
        </row>
        <row r="92421">
          <cell r="O92421" t="str">
            <v>Not Material</v>
          </cell>
        </row>
        <row r="92422">
          <cell r="O92422" t="str">
            <v>Not Material</v>
          </cell>
        </row>
        <row r="92423">
          <cell r="O92423" t="str">
            <v>Not Material</v>
          </cell>
        </row>
        <row r="92424">
          <cell r="O92424" t="str">
            <v>Not Material</v>
          </cell>
        </row>
        <row r="92425">
          <cell r="O92425" t="str">
            <v>Not Material</v>
          </cell>
        </row>
        <row r="92426">
          <cell r="O92426" t="str">
            <v>Not Material</v>
          </cell>
        </row>
        <row r="92427">
          <cell r="O92427" t="str">
            <v>Not Material</v>
          </cell>
        </row>
        <row r="92428">
          <cell r="O92428" t="str">
            <v>Not Material</v>
          </cell>
        </row>
        <row r="92429">
          <cell r="O92429" t="str">
            <v>Not Material</v>
          </cell>
        </row>
        <row r="92430">
          <cell r="O92430" t="str">
            <v>Not Material</v>
          </cell>
        </row>
        <row r="92431">
          <cell r="O92431" t="str">
            <v>Not Material</v>
          </cell>
        </row>
        <row r="92432">
          <cell r="O92432" t="str">
            <v>Not Material</v>
          </cell>
        </row>
        <row r="92433">
          <cell r="O92433" t="str">
            <v>Not Material</v>
          </cell>
        </row>
        <row r="92434">
          <cell r="O92434" t="str">
            <v>Not Material</v>
          </cell>
        </row>
        <row r="92435">
          <cell r="O92435" t="str">
            <v>Not Material</v>
          </cell>
        </row>
        <row r="92436">
          <cell r="O92436" t="str">
            <v>Not Material</v>
          </cell>
        </row>
        <row r="92437">
          <cell r="O92437" t="str">
            <v>Not Material</v>
          </cell>
        </row>
        <row r="92438">
          <cell r="O92438" t="str">
            <v>Not Material</v>
          </cell>
        </row>
        <row r="92439">
          <cell r="O92439" t="str">
            <v>Not Material</v>
          </cell>
        </row>
        <row r="92440">
          <cell r="O92440" t="str">
            <v>Not Material</v>
          </cell>
        </row>
        <row r="92441">
          <cell r="O92441" t="str">
            <v>Not Material</v>
          </cell>
        </row>
        <row r="92442">
          <cell r="O92442" t="str">
            <v>Not Material</v>
          </cell>
        </row>
        <row r="92443">
          <cell r="O92443" t="str">
            <v>Not Material</v>
          </cell>
        </row>
        <row r="92444">
          <cell r="O92444" t="str">
            <v>Not Material</v>
          </cell>
        </row>
        <row r="92445">
          <cell r="O92445" t="str">
            <v>Not Material</v>
          </cell>
        </row>
        <row r="92446">
          <cell r="O92446" t="str">
            <v>Not Material</v>
          </cell>
        </row>
        <row r="92447">
          <cell r="O92447" t="str">
            <v>Not Material</v>
          </cell>
        </row>
        <row r="92448">
          <cell r="O92448" t="str">
            <v>Not Material</v>
          </cell>
        </row>
        <row r="92449">
          <cell r="O92449" t="str">
            <v>Not Material</v>
          </cell>
        </row>
        <row r="92450">
          <cell r="O92450" t="str">
            <v>Not Material</v>
          </cell>
        </row>
        <row r="92451">
          <cell r="O92451" t="str">
            <v>Not Material</v>
          </cell>
        </row>
        <row r="92452">
          <cell r="O92452" t="str">
            <v>Not Material</v>
          </cell>
        </row>
        <row r="92453">
          <cell r="O92453" t="str">
            <v>Not Material</v>
          </cell>
        </row>
        <row r="92454">
          <cell r="O92454" t="str">
            <v>Not Material</v>
          </cell>
        </row>
        <row r="92455">
          <cell r="O92455" t="str">
            <v>Not Material</v>
          </cell>
        </row>
        <row r="92456">
          <cell r="O92456" t="str">
            <v>Not Material</v>
          </cell>
        </row>
        <row r="92457">
          <cell r="O92457" t="str">
            <v>Not Material</v>
          </cell>
        </row>
        <row r="92458">
          <cell r="O92458" t="str">
            <v>Not Material</v>
          </cell>
        </row>
        <row r="92459">
          <cell r="O92459" t="str">
            <v>Not Material</v>
          </cell>
        </row>
        <row r="92460">
          <cell r="O92460" t="str">
            <v>Not Material</v>
          </cell>
        </row>
        <row r="92461">
          <cell r="O92461" t="str">
            <v>Not Material</v>
          </cell>
        </row>
        <row r="92462">
          <cell r="O92462" t="str">
            <v>Not Material</v>
          </cell>
        </row>
        <row r="92463">
          <cell r="O92463" t="str">
            <v>Not Material</v>
          </cell>
        </row>
        <row r="92464">
          <cell r="O92464" t="str">
            <v>Not Material</v>
          </cell>
        </row>
        <row r="92465">
          <cell r="O92465" t="str">
            <v>Not Material</v>
          </cell>
        </row>
        <row r="92466">
          <cell r="O92466" t="str">
            <v>Not Material</v>
          </cell>
        </row>
        <row r="92467">
          <cell r="O92467" t="str">
            <v>Not Material</v>
          </cell>
        </row>
        <row r="92468">
          <cell r="O92468" t="str">
            <v>Not Material</v>
          </cell>
        </row>
        <row r="92469">
          <cell r="O92469" t="str">
            <v>Not Material</v>
          </cell>
        </row>
        <row r="92470">
          <cell r="O92470" t="str">
            <v>Not Material</v>
          </cell>
        </row>
        <row r="92471">
          <cell r="O92471" t="str">
            <v>Not Material</v>
          </cell>
        </row>
        <row r="92472">
          <cell r="O92472" t="str">
            <v>Not Material</v>
          </cell>
        </row>
        <row r="92473">
          <cell r="O92473" t="str">
            <v>Not Material</v>
          </cell>
        </row>
        <row r="92474">
          <cell r="O92474" t="str">
            <v>Not Material</v>
          </cell>
        </row>
        <row r="92475">
          <cell r="O92475" t="str">
            <v>Not Material</v>
          </cell>
        </row>
        <row r="92476">
          <cell r="O92476" t="str">
            <v>Not Material</v>
          </cell>
        </row>
        <row r="92477">
          <cell r="O92477" t="str">
            <v>Not Material</v>
          </cell>
        </row>
        <row r="92478">
          <cell r="O92478" t="str">
            <v>Not Material</v>
          </cell>
        </row>
        <row r="92479">
          <cell r="O92479" t="str">
            <v>Not Material</v>
          </cell>
        </row>
        <row r="92480">
          <cell r="O92480" t="str">
            <v>Not Material</v>
          </cell>
        </row>
        <row r="92481">
          <cell r="O92481" t="str">
            <v>Not Material</v>
          </cell>
        </row>
        <row r="92482">
          <cell r="O92482" t="str">
            <v>Not Material</v>
          </cell>
        </row>
        <row r="92483">
          <cell r="O92483" t="str">
            <v>Not Material</v>
          </cell>
        </row>
        <row r="92484">
          <cell r="O92484" t="str">
            <v>Not Material</v>
          </cell>
        </row>
        <row r="92485">
          <cell r="O92485" t="str">
            <v>Not Material</v>
          </cell>
        </row>
        <row r="92486">
          <cell r="O92486" t="str">
            <v>Not Material</v>
          </cell>
        </row>
        <row r="92487">
          <cell r="O92487" t="str">
            <v>Not Material</v>
          </cell>
        </row>
        <row r="92488">
          <cell r="O92488" t="str">
            <v>Not Material</v>
          </cell>
        </row>
        <row r="92489">
          <cell r="O92489" t="str">
            <v>Not Material</v>
          </cell>
        </row>
        <row r="92490">
          <cell r="O92490" t="str">
            <v>Not Material</v>
          </cell>
        </row>
        <row r="92491">
          <cell r="O92491" t="str">
            <v>Not Material</v>
          </cell>
        </row>
        <row r="92492">
          <cell r="O92492" t="str">
            <v>Not Material</v>
          </cell>
        </row>
        <row r="92493">
          <cell r="O92493" t="str">
            <v>Not Material</v>
          </cell>
        </row>
        <row r="92494">
          <cell r="O92494" t="str">
            <v>Not Material</v>
          </cell>
        </row>
        <row r="92495">
          <cell r="O92495" t="str">
            <v>Not Material</v>
          </cell>
        </row>
        <row r="92496">
          <cell r="O92496" t="str">
            <v>Not Material</v>
          </cell>
        </row>
        <row r="92497">
          <cell r="O92497" t="str">
            <v>Not Material</v>
          </cell>
        </row>
        <row r="92498">
          <cell r="O92498" t="str">
            <v>Not Material</v>
          </cell>
        </row>
        <row r="92499">
          <cell r="O92499" t="str">
            <v>Not Material</v>
          </cell>
        </row>
        <row r="92500">
          <cell r="O92500" t="str">
            <v>Not Material</v>
          </cell>
        </row>
        <row r="92501">
          <cell r="O92501" t="str">
            <v>Not Material</v>
          </cell>
        </row>
        <row r="92502">
          <cell r="O92502" t="str">
            <v>Not Material</v>
          </cell>
        </row>
        <row r="92503">
          <cell r="O92503" t="str">
            <v>Not Material</v>
          </cell>
        </row>
        <row r="92504">
          <cell r="O92504" t="str">
            <v>Not Material</v>
          </cell>
        </row>
        <row r="92505">
          <cell r="O92505" t="str">
            <v>Not Material</v>
          </cell>
        </row>
        <row r="92506">
          <cell r="O92506" t="str">
            <v>Not Material</v>
          </cell>
        </row>
        <row r="92507">
          <cell r="O92507" t="str">
            <v>Not Material</v>
          </cell>
        </row>
        <row r="92508">
          <cell r="O92508" t="str">
            <v>Not Material</v>
          </cell>
        </row>
        <row r="92509">
          <cell r="O92509" t="str">
            <v>Not Material</v>
          </cell>
        </row>
        <row r="92510">
          <cell r="O92510" t="str">
            <v>Not Material</v>
          </cell>
        </row>
        <row r="92511">
          <cell r="O92511" t="str">
            <v>Not Material</v>
          </cell>
        </row>
        <row r="92512">
          <cell r="O92512" t="str">
            <v>Not Material</v>
          </cell>
        </row>
        <row r="92513">
          <cell r="O92513" t="str">
            <v>Not Material</v>
          </cell>
        </row>
        <row r="92514">
          <cell r="O92514" t="str">
            <v>Not Material</v>
          </cell>
        </row>
        <row r="92515">
          <cell r="O92515" t="str">
            <v>Not Material</v>
          </cell>
        </row>
        <row r="92516">
          <cell r="O92516" t="str">
            <v>Not Material</v>
          </cell>
        </row>
        <row r="92517">
          <cell r="O92517" t="str">
            <v>Not Material</v>
          </cell>
        </row>
        <row r="92518">
          <cell r="O92518" t="str">
            <v>Not Material</v>
          </cell>
        </row>
        <row r="92519">
          <cell r="O92519" t="str">
            <v>Not Material</v>
          </cell>
        </row>
        <row r="92520">
          <cell r="O92520" t="str">
            <v>Not Material</v>
          </cell>
        </row>
        <row r="92521">
          <cell r="O92521" t="str">
            <v>Not Material</v>
          </cell>
        </row>
        <row r="92522">
          <cell r="O92522" t="str">
            <v>Not Material</v>
          </cell>
        </row>
        <row r="92523">
          <cell r="O92523" t="str">
            <v>Not Material</v>
          </cell>
        </row>
        <row r="92524">
          <cell r="O92524" t="str">
            <v>Not Material</v>
          </cell>
        </row>
        <row r="92525">
          <cell r="O92525" t="str">
            <v>Not Material</v>
          </cell>
        </row>
        <row r="92526">
          <cell r="O92526" t="str">
            <v>Not Material</v>
          </cell>
        </row>
        <row r="92527">
          <cell r="O92527" t="str">
            <v>Not Material</v>
          </cell>
        </row>
        <row r="92528">
          <cell r="O92528" t="str">
            <v>Not Material</v>
          </cell>
        </row>
        <row r="92529">
          <cell r="O92529" t="str">
            <v>Not Material</v>
          </cell>
        </row>
        <row r="92530">
          <cell r="O92530" t="str">
            <v>Not Material</v>
          </cell>
        </row>
        <row r="92531">
          <cell r="O92531" t="str">
            <v>Not Material</v>
          </cell>
        </row>
        <row r="92532">
          <cell r="O92532" t="str">
            <v>Not Material</v>
          </cell>
        </row>
        <row r="92533">
          <cell r="O92533" t="str">
            <v>Not Material</v>
          </cell>
        </row>
        <row r="92534">
          <cell r="O92534" t="str">
            <v>Not Material</v>
          </cell>
        </row>
        <row r="92535">
          <cell r="O92535" t="str">
            <v>Not Material</v>
          </cell>
        </row>
        <row r="92536">
          <cell r="O92536" t="str">
            <v>Not Material</v>
          </cell>
        </row>
        <row r="92537">
          <cell r="O92537" t="str">
            <v>Not Material</v>
          </cell>
        </row>
        <row r="92538">
          <cell r="O92538" t="str">
            <v>Not Material</v>
          </cell>
        </row>
        <row r="92539">
          <cell r="O92539" t="str">
            <v>Not Material</v>
          </cell>
        </row>
        <row r="92540">
          <cell r="O92540" t="str">
            <v>Not Material</v>
          </cell>
        </row>
        <row r="92541">
          <cell r="O92541" t="str">
            <v>Not Material</v>
          </cell>
        </row>
        <row r="92542">
          <cell r="O92542" t="str">
            <v>Not Material</v>
          </cell>
        </row>
        <row r="92543">
          <cell r="O92543" t="str">
            <v>Not Material</v>
          </cell>
        </row>
        <row r="92544">
          <cell r="O92544" t="str">
            <v>Not Material</v>
          </cell>
        </row>
        <row r="92545">
          <cell r="O92545" t="str">
            <v>Not Material</v>
          </cell>
        </row>
        <row r="92546">
          <cell r="O92546" t="str">
            <v>Not Material</v>
          </cell>
        </row>
        <row r="92547">
          <cell r="O92547" t="str">
            <v>Not Material</v>
          </cell>
        </row>
        <row r="92548">
          <cell r="O92548" t="str">
            <v>Not Material</v>
          </cell>
        </row>
        <row r="92549">
          <cell r="O92549" t="str">
            <v>Not Material</v>
          </cell>
        </row>
        <row r="92550">
          <cell r="O92550" t="str">
            <v>Not Material</v>
          </cell>
        </row>
        <row r="92551">
          <cell r="O92551" t="str">
            <v>Not Material</v>
          </cell>
        </row>
        <row r="92552">
          <cell r="O92552" t="str">
            <v>Not Material</v>
          </cell>
        </row>
        <row r="92553">
          <cell r="O92553" t="str">
            <v>Not Material</v>
          </cell>
        </row>
        <row r="92554">
          <cell r="O92554" t="str">
            <v>Not Material</v>
          </cell>
        </row>
        <row r="92555">
          <cell r="O92555" t="str">
            <v>Not Material</v>
          </cell>
        </row>
        <row r="92556">
          <cell r="O92556" t="str">
            <v>Not Material</v>
          </cell>
        </row>
        <row r="92557">
          <cell r="O92557" t="str">
            <v>Not Material</v>
          </cell>
        </row>
        <row r="92558">
          <cell r="O92558" t="str">
            <v>Not Material</v>
          </cell>
        </row>
        <row r="92559">
          <cell r="O92559" t="str">
            <v>Not Material</v>
          </cell>
        </row>
        <row r="92560">
          <cell r="O92560" t="str">
            <v>Not Material</v>
          </cell>
        </row>
        <row r="92561">
          <cell r="O92561" t="str">
            <v>Not Material</v>
          </cell>
        </row>
        <row r="92562">
          <cell r="O92562" t="str">
            <v>Not Material</v>
          </cell>
        </row>
        <row r="92563">
          <cell r="O92563" t="str">
            <v>Not Material</v>
          </cell>
        </row>
        <row r="92564">
          <cell r="O92564" t="str">
            <v>Not Material</v>
          </cell>
        </row>
        <row r="92565">
          <cell r="O92565" t="str">
            <v>Not Material</v>
          </cell>
        </row>
        <row r="92566">
          <cell r="O92566" t="str">
            <v>Not Material</v>
          </cell>
        </row>
        <row r="92567">
          <cell r="O92567" t="str">
            <v>Not Material</v>
          </cell>
        </row>
        <row r="92568">
          <cell r="O92568" t="str">
            <v>Not Material</v>
          </cell>
        </row>
        <row r="92569">
          <cell r="O92569" t="str">
            <v>Not Material</v>
          </cell>
        </row>
        <row r="92570">
          <cell r="O92570" t="str">
            <v>Not Material</v>
          </cell>
        </row>
        <row r="92571">
          <cell r="O92571" t="str">
            <v>Not Material</v>
          </cell>
        </row>
        <row r="92572">
          <cell r="O92572" t="str">
            <v>Not Material</v>
          </cell>
        </row>
        <row r="92573">
          <cell r="O92573" t="str">
            <v>Not Material</v>
          </cell>
        </row>
        <row r="92574">
          <cell r="O92574" t="str">
            <v>Not Material</v>
          </cell>
        </row>
        <row r="92575">
          <cell r="O92575" t="str">
            <v>Not Material</v>
          </cell>
        </row>
        <row r="92576">
          <cell r="O92576" t="str">
            <v>Not Material</v>
          </cell>
        </row>
        <row r="92577">
          <cell r="O92577" t="str">
            <v>Not Material</v>
          </cell>
        </row>
        <row r="92578">
          <cell r="O92578" t="str">
            <v>Not Material</v>
          </cell>
        </row>
        <row r="92579">
          <cell r="O92579" t="str">
            <v>Not Material</v>
          </cell>
        </row>
        <row r="92580">
          <cell r="O92580" t="str">
            <v>Not Material</v>
          </cell>
        </row>
        <row r="92581">
          <cell r="O92581" t="str">
            <v>Not Material</v>
          </cell>
        </row>
        <row r="92582">
          <cell r="O92582" t="str">
            <v>Not Material</v>
          </cell>
        </row>
        <row r="92583">
          <cell r="O92583" t="str">
            <v>Not Material</v>
          </cell>
        </row>
        <row r="92584">
          <cell r="O92584" t="str">
            <v>Not Material</v>
          </cell>
        </row>
        <row r="92585">
          <cell r="O92585" t="str">
            <v>Not Material</v>
          </cell>
        </row>
        <row r="92586">
          <cell r="O92586" t="str">
            <v>Not Material</v>
          </cell>
        </row>
        <row r="92587">
          <cell r="O92587" t="str">
            <v>Not Material</v>
          </cell>
        </row>
        <row r="92588">
          <cell r="O92588" t="str">
            <v>Not Material</v>
          </cell>
        </row>
        <row r="92589">
          <cell r="O92589" t="str">
            <v>Not Material</v>
          </cell>
        </row>
        <row r="92590">
          <cell r="O92590" t="str">
            <v>Not Material</v>
          </cell>
        </row>
        <row r="92591">
          <cell r="O92591" t="str">
            <v>Not Material</v>
          </cell>
        </row>
        <row r="92592">
          <cell r="O92592" t="str">
            <v>Not Material</v>
          </cell>
        </row>
        <row r="92593">
          <cell r="O92593" t="str">
            <v>Not Material</v>
          </cell>
        </row>
        <row r="92594">
          <cell r="O92594" t="str">
            <v>Not Material</v>
          </cell>
        </row>
        <row r="92595">
          <cell r="O92595" t="str">
            <v>Not Material</v>
          </cell>
        </row>
        <row r="92596">
          <cell r="O92596" t="str">
            <v>Not Material</v>
          </cell>
        </row>
        <row r="92597">
          <cell r="O92597" t="str">
            <v>Not Material</v>
          </cell>
        </row>
        <row r="92598">
          <cell r="O92598" t="str">
            <v>Not Material</v>
          </cell>
        </row>
        <row r="92599">
          <cell r="O92599" t="str">
            <v>Not Material</v>
          </cell>
        </row>
        <row r="92600">
          <cell r="O92600" t="str">
            <v>Not Material</v>
          </cell>
        </row>
        <row r="92601">
          <cell r="O92601" t="str">
            <v>Not Material</v>
          </cell>
        </row>
        <row r="92602">
          <cell r="O92602" t="str">
            <v>Not Material</v>
          </cell>
        </row>
        <row r="92603">
          <cell r="O92603" t="str">
            <v>Not Material</v>
          </cell>
        </row>
        <row r="92604">
          <cell r="O92604" t="str">
            <v>Not Material</v>
          </cell>
        </row>
        <row r="92605">
          <cell r="O92605" t="str">
            <v>Not Material</v>
          </cell>
        </row>
        <row r="92606">
          <cell r="O92606" t="str">
            <v>Not Material</v>
          </cell>
        </row>
        <row r="92607">
          <cell r="O92607" t="str">
            <v>Not Material</v>
          </cell>
        </row>
        <row r="92608">
          <cell r="O92608" t="str">
            <v>Not Material</v>
          </cell>
        </row>
        <row r="92609">
          <cell r="O92609" t="str">
            <v>Not Material</v>
          </cell>
        </row>
        <row r="92610">
          <cell r="O92610" t="str">
            <v>Not Material</v>
          </cell>
        </row>
        <row r="92611">
          <cell r="O92611" t="str">
            <v>Not Material</v>
          </cell>
        </row>
        <row r="92612">
          <cell r="O92612" t="str">
            <v>Not Material</v>
          </cell>
        </row>
        <row r="92613">
          <cell r="O92613" t="str">
            <v>Not Material</v>
          </cell>
        </row>
        <row r="92614">
          <cell r="O92614" t="str">
            <v>Not Material</v>
          </cell>
        </row>
        <row r="92615">
          <cell r="O92615" t="str">
            <v>Not Material</v>
          </cell>
        </row>
        <row r="92616">
          <cell r="O92616" t="str">
            <v>Not Material</v>
          </cell>
        </row>
        <row r="92617">
          <cell r="O92617" t="str">
            <v>Not Material</v>
          </cell>
        </row>
        <row r="92618">
          <cell r="O92618" t="str">
            <v>Not Material</v>
          </cell>
        </row>
        <row r="92619">
          <cell r="O92619" t="str">
            <v>Not Material</v>
          </cell>
        </row>
        <row r="92620">
          <cell r="O92620" t="str">
            <v>Not Material</v>
          </cell>
        </row>
        <row r="92621">
          <cell r="O92621" t="str">
            <v>Not Material</v>
          </cell>
        </row>
        <row r="92622">
          <cell r="O92622" t="str">
            <v>Not Material</v>
          </cell>
        </row>
        <row r="92623">
          <cell r="O92623" t="str">
            <v>Not Material</v>
          </cell>
        </row>
        <row r="92624">
          <cell r="O92624" t="str">
            <v>Not Material</v>
          </cell>
        </row>
        <row r="92625">
          <cell r="O92625" t="str">
            <v>Not Material</v>
          </cell>
        </row>
        <row r="92626">
          <cell r="O92626" t="str">
            <v>Not Material</v>
          </cell>
        </row>
        <row r="92627">
          <cell r="O92627" t="str">
            <v>Not Material</v>
          </cell>
        </row>
        <row r="92628">
          <cell r="O92628" t="str">
            <v>Not Material</v>
          </cell>
        </row>
        <row r="92629">
          <cell r="O92629" t="str">
            <v>Not Material</v>
          </cell>
        </row>
        <row r="92630">
          <cell r="O92630" t="str">
            <v>Not Material</v>
          </cell>
        </row>
        <row r="92631">
          <cell r="O92631" t="str">
            <v>Not Material</v>
          </cell>
        </row>
        <row r="92632">
          <cell r="O92632" t="str">
            <v>Not Material</v>
          </cell>
        </row>
        <row r="92633">
          <cell r="O92633" t="str">
            <v>Not Material</v>
          </cell>
        </row>
        <row r="92634">
          <cell r="O92634" t="str">
            <v>Not Material</v>
          </cell>
        </row>
        <row r="92635">
          <cell r="O92635" t="str">
            <v>Not Material</v>
          </cell>
        </row>
        <row r="92636">
          <cell r="O92636" t="str">
            <v>Not Material</v>
          </cell>
        </row>
        <row r="92637">
          <cell r="O92637" t="str">
            <v>Not Material</v>
          </cell>
        </row>
        <row r="92638">
          <cell r="O92638" t="str">
            <v>Not Material</v>
          </cell>
        </row>
        <row r="92639">
          <cell r="O92639" t="str">
            <v>Not Material</v>
          </cell>
        </row>
        <row r="92640">
          <cell r="O92640" t="str">
            <v>Not Material</v>
          </cell>
        </row>
        <row r="92641">
          <cell r="O92641" t="str">
            <v>Not Material</v>
          </cell>
        </row>
        <row r="92642">
          <cell r="O92642" t="str">
            <v>Not Material</v>
          </cell>
        </row>
        <row r="92643">
          <cell r="O92643" t="str">
            <v>Not Material</v>
          </cell>
        </row>
        <row r="92644">
          <cell r="O92644" t="str">
            <v>Not Material</v>
          </cell>
        </row>
        <row r="92645">
          <cell r="O92645" t="str">
            <v>Not Material</v>
          </cell>
        </row>
        <row r="92646">
          <cell r="O92646" t="str">
            <v>Not Material</v>
          </cell>
        </row>
        <row r="92647">
          <cell r="O92647" t="str">
            <v>Not Material</v>
          </cell>
        </row>
        <row r="92648">
          <cell r="O92648" t="str">
            <v>Not Material</v>
          </cell>
        </row>
        <row r="92649">
          <cell r="O92649" t="str">
            <v>Not Material</v>
          </cell>
        </row>
        <row r="92650">
          <cell r="O92650" t="str">
            <v>Not Material</v>
          </cell>
        </row>
        <row r="92651">
          <cell r="O92651" t="str">
            <v>Not Material</v>
          </cell>
        </row>
        <row r="92652">
          <cell r="O92652" t="str">
            <v>Not Material</v>
          </cell>
        </row>
        <row r="92653">
          <cell r="O92653" t="str">
            <v>Not Material</v>
          </cell>
        </row>
        <row r="92654">
          <cell r="O92654" t="str">
            <v>Not Material</v>
          </cell>
        </row>
        <row r="92655">
          <cell r="O92655" t="str">
            <v>Not Material</v>
          </cell>
        </row>
        <row r="92656">
          <cell r="O92656" t="str">
            <v>Not Material</v>
          </cell>
        </row>
        <row r="92657">
          <cell r="O92657" t="str">
            <v>Not Material</v>
          </cell>
        </row>
        <row r="92658">
          <cell r="O92658" t="str">
            <v>Not Material</v>
          </cell>
        </row>
        <row r="92659">
          <cell r="O92659" t="str">
            <v>Not Material</v>
          </cell>
        </row>
        <row r="92660">
          <cell r="O92660" t="str">
            <v>Not Material</v>
          </cell>
        </row>
        <row r="92661">
          <cell r="O92661" t="str">
            <v>Not Material</v>
          </cell>
        </row>
        <row r="92662">
          <cell r="O92662" t="str">
            <v>Not Material</v>
          </cell>
        </row>
        <row r="92663">
          <cell r="O92663" t="str">
            <v>Not Material</v>
          </cell>
        </row>
        <row r="92664">
          <cell r="O92664" t="str">
            <v>Not Material</v>
          </cell>
        </row>
        <row r="92665">
          <cell r="O92665" t="str">
            <v>Not Material</v>
          </cell>
        </row>
        <row r="92666">
          <cell r="O92666" t="str">
            <v>Not Material</v>
          </cell>
        </row>
        <row r="92667">
          <cell r="O92667" t="str">
            <v>Not Material</v>
          </cell>
        </row>
        <row r="92668">
          <cell r="O92668" t="str">
            <v>Not Material</v>
          </cell>
        </row>
        <row r="92669">
          <cell r="O92669" t="str">
            <v>Not Material</v>
          </cell>
        </row>
        <row r="92670">
          <cell r="O92670" t="str">
            <v>Not Material</v>
          </cell>
        </row>
        <row r="92671">
          <cell r="O92671" t="str">
            <v>Not Material</v>
          </cell>
        </row>
        <row r="92672">
          <cell r="O92672" t="str">
            <v>Not Material</v>
          </cell>
        </row>
        <row r="92673">
          <cell r="O92673" t="str">
            <v>Not Material</v>
          </cell>
        </row>
        <row r="92674">
          <cell r="O92674" t="str">
            <v>Not Material</v>
          </cell>
        </row>
        <row r="92675">
          <cell r="O92675" t="str">
            <v>Not Material</v>
          </cell>
        </row>
        <row r="92676">
          <cell r="O92676" t="str">
            <v>Not Material</v>
          </cell>
        </row>
        <row r="92677">
          <cell r="O92677" t="str">
            <v>Not Material</v>
          </cell>
        </row>
        <row r="92678">
          <cell r="O92678" t="str">
            <v>Not Material</v>
          </cell>
        </row>
        <row r="92679">
          <cell r="O92679" t="str">
            <v>Not Material</v>
          </cell>
        </row>
        <row r="92680">
          <cell r="O92680" t="str">
            <v>Not Material</v>
          </cell>
        </row>
        <row r="92681">
          <cell r="O92681" t="str">
            <v>Not Material</v>
          </cell>
        </row>
        <row r="92682">
          <cell r="O92682" t="str">
            <v>Not Material</v>
          </cell>
        </row>
        <row r="92683">
          <cell r="O92683" t="str">
            <v>Not Material</v>
          </cell>
        </row>
        <row r="92684">
          <cell r="O92684" t="str">
            <v>Not Material</v>
          </cell>
        </row>
        <row r="92685">
          <cell r="O92685" t="str">
            <v>Not Material</v>
          </cell>
        </row>
        <row r="92686">
          <cell r="O92686" t="str">
            <v>Not Material</v>
          </cell>
        </row>
        <row r="92687">
          <cell r="O92687" t="str">
            <v>Not Material</v>
          </cell>
        </row>
        <row r="92688">
          <cell r="O92688" t="str">
            <v>Not Material</v>
          </cell>
        </row>
        <row r="92689">
          <cell r="O92689" t="str">
            <v>Not Material</v>
          </cell>
        </row>
        <row r="92690">
          <cell r="O92690" t="str">
            <v>Not Material</v>
          </cell>
        </row>
        <row r="92691">
          <cell r="O92691" t="str">
            <v>Not Material</v>
          </cell>
        </row>
        <row r="92692">
          <cell r="O92692" t="str">
            <v>Not Material</v>
          </cell>
        </row>
        <row r="92693">
          <cell r="O92693" t="str">
            <v>Not Material</v>
          </cell>
        </row>
        <row r="92694">
          <cell r="O92694" t="str">
            <v>Not Material</v>
          </cell>
        </row>
        <row r="92695">
          <cell r="O92695" t="str">
            <v>Not Material</v>
          </cell>
        </row>
        <row r="92696">
          <cell r="O92696" t="str">
            <v>Not Material</v>
          </cell>
        </row>
        <row r="92697">
          <cell r="O92697" t="str">
            <v>Not Material</v>
          </cell>
        </row>
        <row r="92698">
          <cell r="O92698" t="str">
            <v>Not Material</v>
          </cell>
        </row>
        <row r="92699">
          <cell r="O92699" t="str">
            <v>Not Material</v>
          </cell>
        </row>
        <row r="92700">
          <cell r="O92700" t="str">
            <v>Not Material</v>
          </cell>
        </row>
        <row r="92701">
          <cell r="O92701" t="str">
            <v>Not Material</v>
          </cell>
        </row>
        <row r="92702">
          <cell r="O92702" t="str">
            <v>Not Material</v>
          </cell>
        </row>
        <row r="92703">
          <cell r="O92703" t="str">
            <v>Not Material</v>
          </cell>
        </row>
        <row r="92704">
          <cell r="O92704" t="str">
            <v>Not Material</v>
          </cell>
        </row>
        <row r="92705">
          <cell r="O92705" t="str">
            <v>Not Material</v>
          </cell>
        </row>
        <row r="92706">
          <cell r="O92706" t="str">
            <v>Not Material</v>
          </cell>
        </row>
        <row r="92707">
          <cell r="O92707" t="str">
            <v>Not Material</v>
          </cell>
        </row>
        <row r="92708">
          <cell r="O92708" t="str">
            <v>Not Material</v>
          </cell>
        </row>
        <row r="92709">
          <cell r="O92709" t="str">
            <v>Not Material</v>
          </cell>
        </row>
        <row r="92710">
          <cell r="O92710" t="str">
            <v>Not Material</v>
          </cell>
        </row>
        <row r="92711">
          <cell r="O92711" t="str">
            <v>Not Material</v>
          </cell>
        </row>
        <row r="92712">
          <cell r="O92712" t="str">
            <v>Not Material</v>
          </cell>
        </row>
        <row r="92713">
          <cell r="O92713" t="str">
            <v>Not Material</v>
          </cell>
        </row>
        <row r="92714">
          <cell r="O92714" t="str">
            <v>Not Material</v>
          </cell>
        </row>
        <row r="92715">
          <cell r="O92715" t="str">
            <v>Not Material</v>
          </cell>
        </row>
        <row r="92716">
          <cell r="O92716" t="str">
            <v>Not Material</v>
          </cell>
        </row>
        <row r="92717">
          <cell r="O92717" t="str">
            <v>Not Material</v>
          </cell>
        </row>
        <row r="92718">
          <cell r="O92718" t="str">
            <v>Not Material</v>
          </cell>
        </row>
        <row r="92719">
          <cell r="O92719" t="str">
            <v>Not Material</v>
          </cell>
        </row>
        <row r="92720">
          <cell r="O92720" t="str">
            <v>Not Material</v>
          </cell>
        </row>
        <row r="92721">
          <cell r="O92721" t="str">
            <v>Not Material</v>
          </cell>
        </row>
        <row r="92722">
          <cell r="O92722" t="str">
            <v>Not Material</v>
          </cell>
        </row>
        <row r="92723">
          <cell r="O92723" t="str">
            <v>Not Material</v>
          </cell>
        </row>
        <row r="92724">
          <cell r="O92724" t="str">
            <v>Not Material</v>
          </cell>
        </row>
        <row r="92725">
          <cell r="O92725" t="str">
            <v>Not Material</v>
          </cell>
        </row>
        <row r="92726">
          <cell r="O92726" t="str">
            <v>Not Material</v>
          </cell>
        </row>
        <row r="92727">
          <cell r="O92727" t="str">
            <v>Not Material</v>
          </cell>
        </row>
        <row r="92728">
          <cell r="O92728" t="str">
            <v>Not Material</v>
          </cell>
        </row>
        <row r="92729">
          <cell r="O92729" t="str">
            <v>Not Material</v>
          </cell>
        </row>
        <row r="92730">
          <cell r="O92730" t="str">
            <v>Not Material</v>
          </cell>
        </row>
        <row r="92731">
          <cell r="O92731" t="str">
            <v>Not Material</v>
          </cell>
        </row>
        <row r="92732">
          <cell r="O92732" t="str">
            <v>Not Material</v>
          </cell>
        </row>
        <row r="92733">
          <cell r="O92733" t="str">
            <v>Not Material</v>
          </cell>
        </row>
        <row r="92734">
          <cell r="O92734" t="str">
            <v>Not Material</v>
          </cell>
        </row>
        <row r="92735">
          <cell r="O92735" t="str">
            <v>Not Material</v>
          </cell>
        </row>
        <row r="92736">
          <cell r="O92736" t="str">
            <v>Not Material</v>
          </cell>
        </row>
        <row r="92737">
          <cell r="O92737" t="str">
            <v>Not Material</v>
          </cell>
        </row>
        <row r="92738">
          <cell r="O92738" t="str">
            <v>Not Material</v>
          </cell>
        </row>
        <row r="92739">
          <cell r="O92739" t="str">
            <v>Not Material</v>
          </cell>
        </row>
        <row r="92740">
          <cell r="O92740" t="str">
            <v>Not Material</v>
          </cell>
        </row>
        <row r="92741">
          <cell r="O92741" t="str">
            <v>Not Material</v>
          </cell>
        </row>
        <row r="92742">
          <cell r="O92742" t="str">
            <v>Not Material</v>
          </cell>
        </row>
        <row r="92743">
          <cell r="O92743" t="str">
            <v>Not Material</v>
          </cell>
        </row>
        <row r="92744">
          <cell r="O92744" t="str">
            <v>Not Material</v>
          </cell>
        </row>
        <row r="92745">
          <cell r="O92745" t="str">
            <v>Not Material</v>
          </cell>
        </row>
        <row r="92746">
          <cell r="O92746" t="str">
            <v>Not Material</v>
          </cell>
        </row>
        <row r="92747">
          <cell r="O92747" t="str">
            <v>Not Material</v>
          </cell>
        </row>
        <row r="92748">
          <cell r="O92748" t="str">
            <v>Not Material</v>
          </cell>
        </row>
        <row r="92749">
          <cell r="O92749" t="str">
            <v>Not Material</v>
          </cell>
        </row>
        <row r="92750">
          <cell r="O92750" t="str">
            <v>Not Material</v>
          </cell>
        </row>
        <row r="92751">
          <cell r="O92751" t="str">
            <v>Not Material</v>
          </cell>
        </row>
        <row r="92752">
          <cell r="O92752" t="str">
            <v>Not Material</v>
          </cell>
        </row>
        <row r="92753">
          <cell r="O92753" t="str">
            <v>Not Material</v>
          </cell>
        </row>
        <row r="92754">
          <cell r="O92754" t="str">
            <v>Not Material</v>
          </cell>
        </row>
        <row r="92755">
          <cell r="O92755" t="str">
            <v>Not Material</v>
          </cell>
        </row>
        <row r="92756">
          <cell r="O92756" t="str">
            <v>Not Material</v>
          </cell>
        </row>
        <row r="92757">
          <cell r="O92757" t="str">
            <v>Not Material</v>
          </cell>
        </row>
        <row r="92758">
          <cell r="O92758" t="str">
            <v>Not Material</v>
          </cell>
        </row>
        <row r="92759">
          <cell r="O92759" t="str">
            <v>Not Material</v>
          </cell>
        </row>
        <row r="92760">
          <cell r="O92760" t="str">
            <v>Not Material</v>
          </cell>
        </row>
        <row r="92761">
          <cell r="O92761" t="str">
            <v>Not Material</v>
          </cell>
        </row>
        <row r="92762">
          <cell r="O92762" t="str">
            <v>Not Material</v>
          </cell>
        </row>
        <row r="92763">
          <cell r="O92763" t="str">
            <v>Not Material</v>
          </cell>
        </row>
        <row r="92764">
          <cell r="O92764" t="str">
            <v>Not Material</v>
          </cell>
        </row>
        <row r="92765">
          <cell r="O92765" t="str">
            <v>Not Material</v>
          </cell>
        </row>
        <row r="92766">
          <cell r="O92766" t="str">
            <v>Not Material</v>
          </cell>
        </row>
        <row r="92767">
          <cell r="O92767" t="str">
            <v>Not Material</v>
          </cell>
        </row>
        <row r="92768">
          <cell r="O92768" t="str">
            <v>Not Material</v>
          </cell>
        </row>
        <row r="92769">
          <cell r="O92769" t="str">
            <v>Not Material</v>
          </cell>
        </row>
        <row r="92770">
          <cell r="O92770" t="str">
            <v>Not Material</v>
          </cell>
        </row>
        <row r="92771">
          <cell r="O92771" t="str">
            <v>Not Material</v>
          </cell>
        </row>
        <row r="92772">
          <cell r="O92772" t="str">
            <v>Not Material</v>
          </cell>
        </row>
        <row r="92773">
          <cell r="O92773" t="str">
            <v>Not Material</v>
          </cell>
        </row>
        <row r="92774">
          <cell r="O92774" t="str">
            <v>Not Material</v>
          </cell>
        </row>
        <row r="92775">
          <cell r="O92775" t="str">
            <v>Not Material</v>
          </cell>
        </row>
        <row r="92776">
          <cell r="O92776" t="str">
            <v>Not Material</v>
          </cell>
        </row>
        <row r="92777">
          <cell r="O92777" t="str">
            <v>Not Material</v>
          </cell>
        </row>
        <row r="92778">
          <cell r="O92778" t="str">
            <v>Not Material</v>
          </cell>
        </row>
        <row r="92779">
          <cell r="O92779" t="str">
            <v>Not Material</v>
          </cell>
        </row>
        <row r="92780">
          <cell r="O92780" t="str">
            <v>Not Material</v>
          </cell>
        </row>
        <row r="92781">
          <cell r="O92781" t="str">
            <v>Not Material</v>
          </cell>
        </row>
        <row r="92782">
          <cell r="O92782" t="str">
            <v>Not Material</v>
          </cell>
        </row>
        <row r="92783">
          <cell r="O92783" t="str">
            <v>Not Material</v>
          </cell>
        </row>
        <row r="92784">
          <cell r="O92784" t="str">
            <v>Not Material</v>
          </cell>
        </row>
        <row r="92785">
          <cell r="O92785" t="str">
            <v>Not Material</v>
          </cell>
        </row>
        <row r="92786">
          <cell r="O92786" t="str">
            <v>Not Material</v>
          </cell>
        </row>
        <row r="92787">
          <cell r="O92787" t="str">
            <v>Not Material</v>
          </cell>
        </row>
        <row r="92788">
          <cell r="O92788" t="str">
            <v>Not Material</v>
          </cell>
        </row>
        <row r="92789">
          <cell r="O92789" t="str">
            <v>Not Material</v>
          </cell>
        </row>
        <row r="92790">
          <cell r="O92790" t="str">
            <v>Not Material</v>
          </cell>
        </row>
        <row r="92791">
          <cell r="O92791" t="str">
            <v>Not Material</v>
          </cell>
        </row>
        <row r="92792">
          <cell r="O92792" t="str">
            <v>Not Material</v>
          </cell>
        </row>
        <row r="92793">
          <cell r="O92793" t="str">
            <v>Not Material</v>
          </cell>
        </row>
        <row r="92794">
          <cell r="O92794" t="str">
            <v>Not Material</v>
          </cell>
        </row>
        <row r="92795">
          <cell r="O92795" t="str">
            <v>Not Material</v>
          </cell>
        </row>
        <row r="92796">
          <cell r="O92796" t="str">
            <v>Not Material</v>
          </cell>
        </row>
        <row r="92797">
          <cell r="O92797" t="str">
            <v>Not Material</v>
          </cell>
        </row>
        <row r="92798">
          <cell r="O92798" t="str">
            <v>Not Material</v>
          </cell>
        </row>
        <row r="92799">
          <cell r="O92799" t="str">
            <v>Not Material</v>
          </cell>
        </row>
        <row r="92800">
          <cell r="O92800" t="str">
            <v>Not Material</v>
          </cell>
        </row>
        <row r="92801">
          <cell r="O92801" t="str">
            <v>Not Material</v>
          </cell>
        </row>
        <row r="92802">
          <cell r="O92802" t="str">
            <v>Not Material</v>
          </cell>
        </row>
        <row r="92803">
          <cell r="O92803" t="str">
            <v>Not Material</v>
          </cell>
        </row>
        <row r="92804">
          <cell r="O92804" t="str">
            <v>Not Material</v>
          </cell>
        </row>
        <row r="92805">
          <cell r="O92805" t="str">
            <v>Not Material</v>
          </cell>
        </row>
        <row r="92806">
          <cell r="O92806" t="str">
            <v>Not Material</v>
          </cell>
        </row>
        <row r="92807">
          <cell r="O92807" t="str">
            <v>Not Material</v>
          </cell>
        </row>
        <row r="92808">
          <cell r="O92808" t="str">
            <v>Not Material</v>
          </cell>
        </row>
        <row r="92809">
          <cell r="O92809" t="str">
            <v>Not Material</v>
          </cell>
        </row>
        <row r="92810">
          <cell r="O92810" t="str">
            <v>Not Material</v>
          </cell>
        </row>
        <row r="92811">
          <cell r="O92811" t="str">
            <v>Not Material</v>
          </cell>
        </row>
        <row r="92812">
          <cell r="O92812" t="str">
            <v>Not Material</v>
          </cell>
        </row>
        <row r="92813">
          <cell r="O92813" t="str">
            <v>Not Material</v>
          </cell>
        </row>
        <row r="92814">
          <cell r="O92814" t="str">
            <v>Not Material</v>
          </cell>
        </row>
        <row r="92815">
          <cell r="O92815" t="str">
            <v>Not Material</v>
          </cell>
        </row>
        <row r="92816">
          <cell r="O92816" t="str">
            <v>Not Material</v>
          </cell>
        </row>
        <row r="92817">
          <cell r="O92817" t="str">
            <v>Not Material</v>
          </cell>
        </row>
        <row r="92818">
          <cell r="O92818" t="str">
            <v>Not Material</v>
          </cell>
        </row>
        <row r="92819">
          <cell r="O92819" t="str">
            <v>Not Material</v>
          </cell>
        </row>
        <row r="92820">
          <cell r="O92820" t="str">
            <v>Not Material</v>
          </cell>
        </row>
        <row r="92821">
          <cell r="O92821" t="str">
            <v>Not Material</v>
          </cell>
        </row>
        <row r="92822">
          <cell r="O92822" t="str">
            <v>Not Material</v>
          </cell>
        </row>
        <row r="92823">
          <cell r="O92823" t="str">
            <v>Not Material</v>
          </cell>
        </row>
        <row r="92824">
          <cell r="O92824" t="str">
            <v>Not Material</v>
          </cell>
        </row>
        <row r="92825">
          <cell r="O92825" t="str">
            <v>Not Material</v>
          </cell>
        </row>
        <row r="92826">
          <cell r="O92826" t="str">
            <v>Not Material</v>
          </cell>
        </row>
        <row r="92827">
          <cell r="O92827" t="str">
            <v>Not Material</v>
          </cell>
        </row>
        <row r="92828">
          <cell r="O92828" t="str">
            <v>Not Material</v>
          </cell>
        </row>
        <row r="92829">
          <cell r="O92829" t="str">
            <v>Not Material</v>
          </cell>
        </row>
        <row r="92830">
          <cell r="O92830" t="str">
            <v>Not Material</v>
          </cell>
        </row>
        <row r="92831">
          <cell r="O92831" t="str">
            <v>Not Material</v>
          </cell>
        </row>
        <row r="92832">
          <cell r="O92832" t="str">
            <v>Not Material</v>
          </cell>
        </row>
        <row r="92833">
          <cell r="O92833" t="str">
            <v>Not Material</v>
          </cell>
        </row>
        <row r="92834">
          <cell r="O92834" t="str">
            <v>Not Material</v>
          </cell>
        </row>
        <row r="92835">
          <cell r="O92835" t="str">
            <v>Not Material</v>
          </cell>
        </row>
        <row r="92836">
          <cell r="O92836" t="str">
            <v>Not Material</v>
          </cell>
        </row>
        <row r="92837">
          <cell r="O92837" t="str">
            <v>Not Material</v>
          </cell>
        </row>
        <row r="92838">
          <cell r="O92838" t="str">
            <v>Not Material</v>
          </cell>
        </row>
        <row r="92839">
          <cell r="O92839" t="str">
            <v>Not Material</v>
          </cell>
        </row>
        <row r="92840">
          <cell r="O92840" t="str">
            <v>Not Material</v>
          </cell>
        </row>
        <row r="92841">
          <cell r="O92841" t="str">
            <v>Not Material</v>
          </cell>
        </row>
        <row r="92842">
          <cell r="O92842" t="str">
            <v>Not Material</v>
          </cell>
        </row>
        <row r="92843">
          <cell r="O92843" t="str">
            <v>Not Material</v>
          </cell>
        </row>
        <row r="92844">
          <cell r="O92844" t="str">
            <v>Not Material</v>
          </cell>
        </row>
        <row r="92845">
          <cell r="O92845" t="str">
            <v>Not Material</v>
          </cell>
        </row>
        <row r="92846">
          <cell r="O92846" t="str">
            <v>Not Material</v>
          </cell>
        </row>
        <row r="92847">
          <cell r="O92847" t="str">
            <v>Not Material</v>
          </cell>
        </row>
        <row r="92848">
          <cell r="O92848" t="str">
            <v>Not Material</v>
          </cell>
        </row>
        <row r="92849">
          <cell r="O92849" t="str">
            <v>Not Material</v>
          </cell>
        </row>
        <row r="92850">
          <cell r="O92850" t="str">
            <v>Not Material</v>
          </cell>
        </row>
        <row r="92851">
          <cell r="O92851" t="str">
            <v>Not Material</v>
          </cell>
        </row>
        <row r="92852">
          <cell r="O92852" t="str">
            <v>Not Material</v>
          </cell>
        </row>
        <row r="92853">
          <cell r="O92853" t="str">
            <v>Not Material</v>
          </cell>
        </row>
        <row r="92854">
          <cell r="O92854" t="str">
            <v>Not Material</v>
          </cell>
        </row>
        <row r="92855">
          <cell r="O92855" t="str">
            <v>Not Material</v>
          </cell>
        </row>
        <row r="92856">
          <cell r="O92856" t="str">
            <v>Not Material</v>
          </cell>
        </row>
        <row r="92857">
          <cell r="O92857" t="str">
            <v>Not Material</v>
          </cell>
        </row>
        <row r="92858">
          <cell r="O92858" t="str">
            <v>Not Material</v>
          </cell>
        </row>
        <row r="92859">
          <cell r="O92859" t="str">
            <v>Not Material</v>
          </cell>
        </row>
        <row r="92860">
          <cell r="O92860" t="str">
            <v>Not Material</v>
          </cell>
        </row>
        <row r="92861">
          <cell r="O92861" t="str">
            <v>Not Material</v>
          </cell>
        </row>
        <row r="92862">
          <cell r="O92862" t="str">
            <v>Not Material</v>
          </cell>
        </row>
        <row r="92863">
          <cell r="O92863" t="str">
            <v>Not Material</v>
          </cell>
        </row>
        <row r="92864">
          <cell r="O92864" t="str">
            <v>Not Material</v>
          </cell>
        </row>
        <row r="92865">
          <cell r="O92865" t="str">
            <v>Not Material</v>
          </cell>
        </row>
        <row r="92866">
          <cell r="O92866" t="str">
            <v>Not Material</v>
          </cell>
        </row>
        <row r="92867">
          <cell r="O92867" t="str">
            <v>Not Material</v>
          </cell>
        </row>
        <row r="92868">
          <cell r="O92868" t="str">
            <v>Not Material</v>
          </cell>
        </row>
        <row r="92869">
          <cell r="O92869" t="str">
            <v>Not Material</v>
          </cell>
        </row>
        <row r="92870">
          <cell r="O92870" t="str">
            <v>Not Material</v>
          </cell>
        </row>
        <row r="92871">
          <cell r="O92871" t="str">
            <v>Not Material</v>
          </cell>
        </row>
        <row r="92872">
          <cell r="O92872" t="str">
            <v>Not Material</v>
          </cell>
        </row>
        <row r="92873">
          <cell r="O92873" t="str">
            <v>Not Material</v>
          </cell>
        </row>
        <row r="92874">
          <cell r="O92874" t="str">
            <v>Not Material</v>
          </cell>
        </row>
        <row r="92875">
          <cell r="O92875" t="str">
            <v>Not Material</v>
          </cell>
        </row>
        <row r="92876">
          <cell r="O92876" t="str">
            <v>Not Material</v>
          </cell>
        </row>
        <row r="92877">
          <cell r="O92877" t="str">
            <v>Not Material</v>
          </cell>
        </row>
        <row r="92878">
          <cell r="O92878" t="str">
            <v>Not Material</v>
          </cell>
        </row>
        <row r="92879">
          <cell r="O92879" t="str">
            <v>Not Material</v>
          </cell>
        </row>
        <row r="92880">
          <cell r="O92880" t="str">
            <v>Not Material</v>
          </cell>
        </row>
        <row r="92881">
          <cell r="O92881" t="str">
            <v>Not Material</v>
          </cell>
        </row>
        <row r="92882">
          <cell r="O92882" t="str">
            <v>Not Material</v>
          </cell>
        </row>
        <row r="92883">
          <cell r="O92883" t="str">
            <v>Not Material</v>
          </cell>
        </row>
        <row r="92884">
          <cell r="O92884" t="str">
            <v>Not Material</v>
          </cell>
        </row>
        <row r="92885">
          <cell r="O92885" t="str">
            <v>Not Material</v>
          </cell>
        </row>
        <row r="92886">
          <cell r="O92886" t="str">
            <v>Not Material</v>
          </cell>
        </row>
        <row r="92887">
          <cell r="O92887" t="str">
            <v>Not Material</v>
          </cell>
        </row>
        <row r="92888">
          <cell r="O92888" t="str">
            <v>Not Material</v>
          </cell>
        </row>
        <row r="92889">
          <cell r="O92889" t="str">
            <v>Not Material</v>
          </cell>
        </row>
        <row r="92890">
          <cell r="O92890" t="str">
            <v>Not Material</v>
          </cell>
        </row>
        <row r="92891">
          <cell r="O92891" t="str">
            <v>Not Material</v>
          </cell>
        </row>
        <row r="92892">
          <cell r="O92892" t="str">
            <v>Not Material</v>
          </cell>
        </row>
        <row r="92893">
          <cell r="O92893" t="str">
            <v>Not Material</v>
          </cell>
        </row>
        <row r="92894">
          <cell r="O92894" t="str">
            <v>Not Material</v>
          </cell>
        </row>
        <row r="92895">
          <cell r="O92895" t="str">
            <v>Not Material</v>
          </cell>
        </row>
        <row r="92896">
          <cell r="O92896" t="str">
            <v>Not Material</v>
          </cell>
        </row>
        <row r="92897">
          <cell r="O92897" t="str">
            <v>Not Material</v>
          </cell>
        </row>
        <row r="92898">
          <cell r="O92898" t="str">
            <v>Not Material</v>
          </cell>
        </row>
        <row r="92899">
          <cell r="O92899" t="str">
            <v>Not Material</v>
          </cell>
        </row>
        <row r="92900">
          <cell r="O92900" t="str">
            <v>Not Material</v>
          </cell>
        </row>
        <row r="92901">
          <cell r="O92901" t="str">
            <v>Not Material</v>
          </cell>
        </row>
        <row r="92902">
          <cell r="O92902" t="str">
            <v>Not Material</v>
          </cell>
        </row>
        <row r="92903">
          <cell r="O92903" t="str">
            <v>Not Material</v>
          </cell>
        </row>
        <row r="92904">
          <cell r="O92904" t="str">
            <v>Not Material</v>
          </cell>
        </row>
        <row r="92905">
          <cell r="O92905" t="str">
            <v>Not Material</v>
          </cell>
        </row>
        <row r="92906">
          <cell r="O92906" t="str">
            <v>Not Material</v>
          </cell>
        </row>
        <row r="92907">
          <cell r="O92907" t="str">
            <v>Not Material</v>
          </cell>
        </row>
        <row r="92908">
          <cell r="O92908" t="str">
            <v>Not Material</v>
          </cell>
        </row>
        <row r="92909">
          <cell r="O92909" t="str">
            <v>Not Material</v>
          </cell>
        </row>
        <row r="92910">
          <cell r="O92910" t="str">
            <v>Not Material</v>
          </cell>
        </row>
        <row r="92911">
          <cell r="O92911" t="str">
            <v>Not Material</v>
          </cell>
        </row>
        <row r="92912">
          <cell r="O92912" t="str">
            <v>Not Material</v>
          </cell>
        </row>
        <row r="92913">
          <cell r="O92913" t="str">
            <v>Not Material</v>
          </cell>
        </row>
        <row r="92914">
          <cell r="O92914" t="str">
            <v>Not Material</v>
          </cell>
        </row>
        <row r="92915">
          <cell r="O92915" t="str">
            <v>Not Material</v>
          </cell>
        </row>
        <row r="92916">
          <cell r="O92916" t="str">
            <v>Not Material</v>
          </cell>
        </row>
        <row r="92917">
          <cell r="O92917" t="str">
            <v>Not Material</v>
          </cell>
        </row>
        <row r="92918">
          <cell r="O92918" t="str">
            <v>Not Material</v>
          </cell>
        </row>
        <row r="92919">
          <cell r="O92919" t="str">
            <v>Not Material</v>
          </cell>
        </row>
        <row r="92920">
          <cell r="O92920" t="str">
            <v>Not Material</v>
          </cell>
        </row>
        <row r="92921">
          <cell r="O92921" t="str">
            <v>Not Material</v>
          </cell>
        </row>
        <row r="92922">
          <cell r="O92922" t="str">
            <v>Not Material</v>
          </cell>
        </row>
        <row r="92923">
          <cell r="O92923" t="str">
            <v>Not Material</v>
          </cell>
        </row>
        <row r="92924">
          <cell r="O92924" t="str">
            <v>Not Material</v>
          </cell>
        </row>
        <row r="92925">
          <cell r="O92925" t="str">
            <v>Not Material</v>
          </cell>
        </row>
        <row r="92926">
          <cell r="O92926" t="str">
            <v>Not Material</v>
          </cell>
        </row>
        <row r="92927">
          <cell r="O92927" t="str">
            <v>Not Material</v>
          </cell>
        </row>
        <row r="92928">
          <cell r="O92928" t="str">
            <v>Not Material</v>
          </cell>
        </row>
        <row r="92929">
          <cell r="O92929" t="str">
            <v>Not Material</v>
          </cell>
        </row>
        <row r="92930">
          <cell r="O92930" t="str">
            <v>Not Material</v>
          </cell>
        </row>
        <row r="92931">
          <cell r="O92931" t="str">
            <v>Not Material</v>
          </cell>
        </row>
        <row r="92932">
          <cell r="O92932" t="str">
            <v>Not Material</v>
          </cell>
        </row>
        <row r="92933">
          <cell r="O92933" t="str">
            <v>Not Material</v>
          </cell>
        </row>
        <row r="92934">
          <cell r="O92934" t="str">
            <v>Not Material</v>
          </cell>
        </row>
        <row r="92935">
          <cell r="O92935" t="str">
            <v>Not Material</v>
          </cell>
        </row>
        <row r="92936">
          <cell r="O92936" t="str">
            <v>Not Material</v>
          </cell>
        </row>
        <row r="92937">
          <cell r="O92937" t="str">
            <v>Not Material</v>
          </cell>
        </row>
        <row r="92938">
          <cell r="O92938" t="str">
            <v>Not Material</v>
          </cell>
        </row>
        <row r="92939">
          <cell r="O92939" t="str">
            <v>Not Material</v>
          </cell>
        </row>
        <row r="92940">
          <cell r="O92940" t="str">
            <v>Not Material</v>
          </cell>
        </row>
        <row r="92941">
          <cell r="O92941" t="str">
            <v>Not Material</v>
          </cell>
        </row>
        <row r="92942">
          <cell r="O92942" t="str">
            <v>Not Material</v>
          </cell>
        </row>
        <row r="92943">
          <cell r="O92943" t="str">
            <v>Not Material</v>
          </cell>
        </row>
        <row r="92944">
          <cell r="O92944" t="str">
            <v>Not Material</v>
          </cell>
        </row>
        <row r="92945">
          <cell r="O92945" t="str">
            <v>Not Material</v>
          </cell>
        </row>
        <row r="92946">
          <cell r="O92946" t="str">
            <v>Not Material</v>
          </cell>
        </row>
        <row r="92947">
          <cell r="O92947" t="str">
            <v>Not Material</v>
          </cell>
        </row>
        <row r="92948">
          <cell r="O92948" t="str">
            <v>Not Material</v>
          </cell>
        </row>
        <row r="92949">
          <cell r="O92949" t="str">
            <v>Not Material</v>
          </cell>
        </row>
        <row r="92950">
          <cell r="O92950" t="str">
            <v>Not Material</v>
          </cell>
        </row>
        <row r="92951">
          <cell r="O92951" t="str">
            <v>Not Material</v>
          </cell>
        </row>
        <row r="92952">
          <cell r="O92952" t="str">
            <v>Not Material</v>
          </cell>
        </row>
        <row r="92953">
          <cell r="O92953" t="str">
            <v>Not Material</v>
          </cell>
        </row>
        <row r="92954">
          <cell r="O92954" t="str">
            <v>Not Material</v>
          </cell>
        </row>
        <row r="92955">
          <cell r="O92955" t="str">
            <v>Not Material</v>
          </cell>
        </row>
        <row r="92956">
          <cell r="O92956" t="str">
            <v>Not Material</v>
          </cell>
        </row>
        <row r="92957">
          <cell r="O92957" t="str">
            <v>Not Material</v>
          </cell>
        </row>
        <row r="92958">
          <cell r="O92958" t="str">
            <v>Not Material</v>
          </cell>
        </row>
        <row r="92959">
          <cell r="O92959" t="str">
            <v>Not Material</v>
          </cell>
        </row>
        <row r="92960">
          <cell r="O92960" t="str">
            <v>Not Material</v>
          </cell>
        </row>
        <row r="92961">
          <cell r="O92961" t="str">
            <v>Not Material</v>
          </cell>
        </row>
        <row r="92962">
          <cell r="O92962" t="str">
            <v>Not Material</v>
          </cell>
        </row>
        <row r="92963">
          <cell r="O92963" t="str">
            <v>Not Material</v>
          </cell>
        </row>
        <row r="92964">
          <cell r="O92964" t="str">
            <v>Not Material</v>
          </cell>
        </row>
        <row r="92965">
          <cell r="O92965" t="str">
            <v>Not Material</v>
          </cell>
        </row>
        <row r="92966">
          <cell r="O92966" t="str">
            <v>Not Material</v>
          </cell>
        </row>
        <row r="92967">
          <cell r="O92967" t="str">
            <v>Not Material</v>
          </cell>
        </row>
        <row r="92968">
          <cell r="O92968" t="str">
            <v>Not Material</v>
          </cell>
        </row>
        <row r="92969">
          <cell r="O92969" t="str">
            <v>Not Material</v>
          </cell>
        </row>
        <row r="92970">
          <cell r="O92970" t="str">
            <v>Not Material</v>
          </cell>
        </row>
        <row r="92971">
          <cell r="O92971" t="str">
            <v>Not Material</v>
          </cell>
        </row>
        <row r="92972">
          <cell r="O92972" t="str">
            <v>Not Material</v>
          </cell>
        </row>
        <row r="92973">
          <cell r="O92973" t="str">
            <v>Not Material</v>
          </cell>
        </row>
        <row r="92974">
          <cell r="O92974" t="str">
            <v>Not Material</v>
          </cell>
        </row>
        <row r="92975">
          <cell r="O92975" t="str">
            <v>Not Material</v>
          </cell>
        </row>
        <row r="92976">
          <cell r="O92976" t="str">
            <v>Not Material</v>
          </cell>
        </row>
        <row r="92977">
          <cell r="O92977" t="str">
            <v>Not Material</v>
          </cell>
        </row>
        <row r="92978">
          <cell r="O92978" t="str">
            <v>Not Material</v>
          </cell>
        </row>
        <row r="92979">
          <cell r="O92979" t="str">
            <v>Not Material</v>
          </cell>
        </row>
        <row r="92980">
          <cell r="O92980" t="str">
            <v>Not Material</v>
          </cell>
        </row>
        <row r="92981">
          <cell r="O92981" t="str">
            <v>Not Material</v>
          </cell>
        </row>
        <row r="92982">
          <cell r="O92982" t="str">
            <v>Not Material</v>
          </cell>
        </row>
        <row r="92983">
          <cell r="O92983" t="str">
            <v>Not Material</v>
          </cell>
        </row>
        <row r="92984">
          <cell r="O92984" t="str">
            <v>Not Material</v>
          </cell>
        </row>
        <row r="92985">
          <cell r="O92985" t="str">
            <v>Not Material</v>
          </cell>
        </row>
        <row r="92986">
          <cell r="O92986" t="str">
            <v>Not Material</v>
          </cell>
        </row>
        <row r="92987">
          <cell r="O92987" t="str">
            <v>Not Material</v>
          </cell>
        </row>
        <row r="92988">
          <cell r="O92988" t="str">
            <v>Not Material</v>
          </cell>
        </row>
        <row r="92989">
          <cell r="O92989" t="str">
            <v>Not Material</v>
          </cell>
        </row>
        <row r="92990">
          <cell r="O92990" t="str">
            <v>Not Material</v>
          </cell>
        </row>
        <row r="92991">
          <cell r="O92991" t="str">
            <v>Not Material</v>
          </cell>
        </row>
        <row r="92992">
          <cell r="O92992" t="str">
            <v>Not Material</v>
          </cell>
        </row>
        <row r="92993">
          <cell r="O92993" t="str">
            <v>Not Material</v>
          </cell>
        </row>
        <row r="92994">
          <cell r="O92994" t="str">
            <v>Not Material</v>
          </cell>
        </row>
        <row r="92995">
          <cell r="O92995" t="str">
            <v>Not Material</v>
          </cell>
        </row>
        <row r="92996">
          <cell r="O92996" t="str">
            <v>Not Material</v>
          </cell>
        </row>
        <row r="92997">
          <cell r="O92997" t="str">
            <v>Not Material</v>
          </cell>
        </row>
        <row r="92998">
          <cell r="O92998" t="str">
            <v>Not Material</v>
          </cell>
        </row>
        <row r="92999">
          <cell r="O92999" t="str">
            <v>Not Material</v>
          </cell>
        </row>
        <row r="93000">
          <cell r="O93000" t="str">
            <v>Not Material</v>
          </cell>
        </row>
        <row r="93001">
          <cell r="O93001" t="str">
            <v>Not Material</v>
          </cell>
        </row>
        <row r="93002">
          <cell r="O93002" t="str">
            <v>Not Material</v>
          </cell>
        </row>
        <row r="93003">
          <cell r="O93003" t="str">
            <v>Not Material</v>
          </cell>
        </row>
        <row r="93004">
          <cell r="O93004" t="str">
            <v>Not Material</v>
          </cell>
        </row>
        <row r="93005">
          <cell r="O93005" t="str">
            <v>Not Material</v>
          </cell>
        </row>
        <row r="93006">
          <cell r="O93006" t="str">
            <v>Not Material</v>
          </cell>
        </row>
        <row r="93007">
          <cell r="O93007" t="str">
            <v>Not Material</v>
          </cell>
        </row>
        <row r="93008">
          <cell r="O93008" t="str">
            <v>Not Material</v>
          </cell>
        </row>
        <row r="93009">
          <cell r="O93009" t="str">
            <v>Not Material</v>
          </cell>
        </row>
        <row r="93010">
          <cell r="O93010" t="str">
            <v>Not Material</v>
          </cell>
        </row>
        <row r="93011">
          <cell r="O93011" t="str">
            <v>Not Material</v>
          </cell>
        </row>
        <row r="93012">
          <cell r="O93012" t="str">
            <v>Not Material</v>
          </cell>
        </row>
        <row r="93013">
          <cell r="O93013" t="str">
            <v>Not Material</v>
          </cell>
        </row>
        <row r="93014">
          <cell r="O93014" t="str">
            <v>Not Material</v>
          </cell>
        </row>
        <row r="93015">
          <cell r="O93015" t="str">
            <v>Not Material</v>
          </cell>
        </row>
        <row r="93016">
          <cell r="O93016" t="str">
            <v>Not Material</v>
          </cell>
        </row>
        <row r="93017">
          <cell r="O93017" t="str">
            <v>Not Material</v>
          </cell>
        </row>
        <row r="93018">
          <cell r="O93018" t="str">
            <v>Not Material</v>
          </cell>
        </row>
        <row r="93019">
          <cell r="O93019" t="str">
            <v>Not Material</v>
          </cell>
        </row>
        <row r="93020">
          <cell r="O93020" t="str">
            <v>Not Material</v>
          </cell>
        </row>
        <row r="93021">
          <cell r="O93021" t="str">
            <v>Not Material</v>
          </cell>
        </row>
        <row r="93022">
          <cell r="O93022" t="str">
            <v>Not Material</v>
          </cell>
        </row>
        <row r="93023">
          <cell r="O93023" t="str">
            <v>Not Material</v>
          </cell>
        </row>
        <row r="93024">
          <cell r="O93024" t="str">
            <v>Not Material</v>
          </cell>
        </row>
        <row r="93025">
          <cell r="O93025" t="str">
            <v>Not Material</v>
          </cell>
        </row>
        <row r="93026">
          <cell r="O93026" t="str">
            <v>Not Material</v>
          </cell>
        </row>
        <row r="93027">
          <cell r="O93027" t="str">
            <v>Not Material</v>
          </cell>
        </row>
        <row r="93028">
          <cell r="O93028" t="str">
            <v>Not Material</v>
          </cell>
        </row>
        <row r="93029">
          <cell r="O93029" t="str">
            <v>Not Material</v>
          </cell>
        </row>
        <row r="93030">
          <cell r="O93030" t="str">
            <v>Not Material</v>
          </cell>
        </row>
        <row r="93031">
          <cell r="O93031" t="str">
            <v>Not Material</v>
          </cell>
        </row>
        <row r="93032">
          <cell r="O93032" t="str">
            <v>Not Material</v>
          </cell>
        </row>
        <row r="93033">
          <cell r="O93033" t="str">
            <v>Not Material</v>
          </cell>
        </row>
        <row r="93034">
          <cell r="O93034" t="str">
            <v>Not Material</v>
          </cell>
        </row>
        <row r="93035">
          <cell r="O93035" t="str">
            <v>Not Material</v>
          </cell>
        </row>
        <row r="93036">
          <cell r="O93036" t="str">
            <v>Not Material</v>
          </cell>
        </row>
        <row r="93037">
          <cell r="O93037" t="str">
            <v>Not Material</v>
          </cell>
        </row>
        <row r="93038">
          <cell r="O93038" t="str">
            <v>Not Material</v>
          </cell>
        </row>
        <row r="93039">
          <cell r="O93039" t="str">
            <v>Not Material</v>
          </cell>
        </row>
        <row r="93040">
          <cell r="O93040" t="str">
            <v>Not Material</v>
          </cell>
        </row>
        <row r="93041">
          <cell r="O93041" t="str">
            <v>Not Material</v>
          </cell>
        </row>
        <row r="93042">
          <cell r="O93042" t="str">
            <v>Not Material</v>
          </cell>
        </row>
        <row r="93043">
          <cell r="O93043" t="str">
            <v>Not Material</v>
          </cell>
        </row>
        <row r="93044">
          <cell r="O93044" t="str">
            <v>Not Material</v>
          </cell>
        </row>
        <row r="93045">
          <cell r="O93045" t="str">
            <v>Not Material</v>
          </cell>
        </row>
        <row r="93046">
          <cell r="O93046" t="str">
            <v>Not Material</v>
          </cell>
        </row>
        <row r="93047">
          <cell r="O93047" t="str">
            <v>Not Material</v>
          </cell>
        </row>
        <row r="93048">
          <cell r="O93048" t="str">
            <v>Not Material</v>
          </cell>
        </row>
        <row r="93049">
          <cell r="O93049" t="str">
            <v>Not Material</v>
          </cell>
        </row>
        <row r="93050">
          <cell r="O93050" t="str">
            <v>Not Material</v>
          </cell>
        </row>
        <row r="93051">
          <cell r="O93051" t="str">
            <v>Not Material</v>
          </cell>
        </row>
        <row r="93052">
          <cell r="O93052" t="str">
            <v>Not Material</v>
          </cell>
        </row>
        <row r="93053">
          <cell r="O93053" t="str">
            <v>Not Material</v>
          </cell>
        </row>
        <row r="93054">
          <cell r="O93054" t="str">
            <v>Not Material</v>
          </cell>
        </row>
        <row r="93055">
          <cell r="O93055" t="str">
            <v>Not Material</v>
          </cell>
        </row>
        <row r="93056">
          <cell r="O93056" t="str">
            <v>Not Material</v>
          </cell>
        </row>
        <row r="93057">
          <cell r="O93057" t="str">
            <v>Not Material</v>
          </cell>
        </row>
        <row r="93058">
          <cell r="O93058" t="str">
            <v>Not Material</v>
          </cell>
        </row>
        <row r="93059">
          <cell r="O93059" t="str">
            <v>Not Material</v>
          </cell>
        </row>
        <row r="93060">
          <cell r="O93060" t="str">
            <v>Not Material</v>
          </cell>
        </row>
        <row r="93061">
          <cell r="O93061" t="str">
            <v>Not Material</v>
          </cell>
        </row>
        <row r="93062">
          <cell r="O93062" t="str">
            <v>Not Material</v>
          </cell>
        </row>
        <row r="93063">
          <cell r="O93063" t="str">
            <v>Not Material</v>
          </cell>
        </row>
        <row r="93064">
          <cell r="O93064" t="str">
            <v>Not Material</v>
          </cell>
        </row>
        <row r="93065">
          <cell r="O93065" t="str">
            <v>Not Material</v>
          </cell>
        </row>
        <row r="93066">
          <cell r="O93066" t="str">
            <v>Not Material</v>
          </cell>
        </row>
        <row r="93067">
          <cell r="O93067" t="str">
            <v>Not Material</v>
          </cell>
        </row>
        <row r="93068">
          <cell r="O93068" t="str">
            <v>Not Material</v>
          </cell>
        </row>
        <row r="93069">
          <cell r="O93069" t="str">
            <v>Not Material</v>
          </cell>
        </row>
        <row r="93070">
          <cell r="O93070" t="str">
            <v>Not Material</v>
          </cell>
        </row>
        <row r="93071">
          <cell r="O93071" t="str">
            <v>Not Material</v>
          </cell>
        </row>
        <row r="93072">
          <cell r="O93072" t="str">
            <v>Not Material</v>
          </cell>
        </row>
        <row r="93073">
          <cell r="O93073" t="str">
            <v>Not Material</v>
          </cell>
        </row>
        <row r="93074">
          <cell r="O93074" t="str">
            <v>Not Material</v>
          </cell>
        </row>
        <row r="93075">
          <cell r="O93075" t="str">
            <v>Not Material</v>
          </cell>
        </row>
        <row r="93076">
          <cell r="O93076" t="str">
            <v>Not Material</v>
          </cell>
        </row>
        <row r="93077">
          <cell r="O93077" t="str">
            <v>Not Material</v>
          </cell>
        </row>
        <row r="93078">
          <cell r="O93078" t="str">
            <v>Not Material</v>
          </cell>
        </row>
        <row r="93079">
          <cell r="O93079" t="str">
            <v>Not Material</v>
          </cell>
        </row>
        <row r="93080">
          <cell r="O93080" t="str">
            <v>Not Material</v>
          </cell>
        </row>
        <row r="93081">
          <cell r="O93081" t="str">
            <v>Not Material</v>
          </cell>
        </row>
        <row r="93082">
          <cell r="O93082" t="str">
            <v>Not Material</v>
          </cell>
        </row>
        <row r="93083">
          <cell r="O93083" t="str">
            <v>Not Material</v>
          </cell>
        </row>
        <row r="93084">
          <cell r="O93084" t="str">
            <v>Not Material</v>
          </cell>
        </row>
        <row r="93085">
          <cell r="O93085" t="str">
            <v>Not Material</v>
          </cell>
        </row>
        <row r="93086">
          <cell r="O93086" t="str">
            <v>Not Material</v>
          </cell>
        </row>
        <row r="93087">
          <cell r="O93087" t="str">
            <v>Not Material</v>
          </cell>
        </row>
        <row r="93088">
          <cell r="O93088" t="str">
            <v>Not Material</v>
          </cell>
        </row>
        <row r="93089">
          <cell r="O93089" t="str">
            <v>Not Material</v>
          </cell>
        </row>
        <row r="93090">
          <cell r="O93090" t="str">
            <v>Not Material</v>
          </cell>
        </row>
        <row r="93091">
          <cell r="O93091" t="str">
            <v>Not Material</v>
          </cell>
        </row>
        <row r="93092">
          <cell r="O93092" t="str">
            <v>Not Material</v>
          </cell>
        </row>
        <row r="93093">
          <cell r="O93093" t="str">
            <v>Not Material</v>
          </cell>
        </row>
        <row r="93094">
          <cell r="O93094" t="str">
            <v>Not Material</v>
          </cell>
        </row>
        <row r="93095">
          <cell r="O93095" t="str">
            <v>Not Material</v>
          </cell>
        </row>
        <row r="93096">
          <cell r="O93096" t="str">
            <v>Not Material</v>
          </cell>
        </row>
        <row r="93097">
          <cell r="O93097" t="str">
            <v>Not Material</v>
          </cell>
        </row>
        <row r="93098">
          <cell r="O93098" t="str">
            <v>Not Material</v>
          </cell>
        </row>
        <row r="93099">
          <cell r="O93099" t="str">
            <v>Not Material</v>
          </cell>
        </row>
        <row r="93100">
          <cell r="O93100" t="str">
            <v>Not Material</v>
          </cell>
        </row>
        <row r="93101">
          <cell r="O93101" t="str">
            <v>Not Material</v>
          </cell>
        </row>
        <row r="93102">
          <cell r="O93102" t="str">
            <v>Not Material</v>
          </cell>
        </row>
        <row r="93103">
          <cell r="O93103" t="str">
            <v>Not Material</v>
          </cell>
        </row>
        <row r="93104">
          <cell r="O93104" t="str">
            <v>Not Material</v>
          </cell>
        </row>
        <row r="93105">
          <cell r="O93105" t="str">
            <v>Not Material</v>
          </cell>
        </row>
        <row r="93106">
          <cell r="O93106" t="str">
            <v>Not Material</v>
          </cell>
        </row>
        <row r="93107">
          <cell r="O93107" t="str">
            <v>Not Material</v>
          </cell>
        </row>
        <row r="93108">
          <cell r="O93108" t="str">
            <v>Not Material</v>
          </cell>
        </row>
        <row r="93109">
          <cell r="O93109" t="str">
            <v>Not Material</v>
          </cell>
        </row>
        <row r="93110">
          <cell r="O93110" t="str">
            <v>Not Material</v>
          </cell>
        </row>
        <row r="93111">
          <cell r="O93111" t="str">
            <v>Not Material</v>
          </cell>
        </row>
        <row r="93112">
          <cell r="O93112" t="str">
            <v>Not Material</v>
          </cell>
        </row>
        <row r="93113">
          <cell r="O93113" t="str">
            <v>Not Material</v>
          </cell>
        </row>
        <row r="93114">
          <cell r="O93114" t="str">
            <v>Not Material</v>
          </cell>
        </row>
        <row r="93115">
          <cell r="O93115" t="str">
            <v>Not Material</v>
          </cell>
        </row>
        <row r="93116">
          <cell r="O93116" t="str">
            <v>Not Material</v>
          </cell>
        </row>
        <row r="93117">
          <cell r="O93117" t="str">
            <v>Not Material</v>
          </cell>
        </row>
        <row r="93118">
          <cell r="O93118" t="str">
            <v>Not Material</v>
          </cell>
        </row>
        <row r="93119">
          <cell r="O93119" t="str">
            <v>Not Material</v>
          </cell>
        </row>
        <row r="93120">
          <cell r="O93120" t="str">
            <v>Not Material</v>
          </cell>
        </row>
        <row r="93121">
          <cell r="O93121" t="str">
            <v>Not Material</v>
          </cell>
        </row>
        <row r="93122">
          <cell r="O93122" t="str">
            <v>Not Material</v>
          </cell>
        </row>
        <row r="93123">
          <cell r="O93123" t="str">
            <v>Not Material</v>
          </cell>
        </row>
        <row r="93124">
          <cell r="O93124" t="str">
            <v>Not Material</v>
          </cell>
        </row>
        <row r="93125">
          <cell r="O93125" t="str">
            <v>Not Material</v>
          </cell>
        </row>
        <row r="93126">
          <cell r="O93126" t="str">
            <v>Not Material</v>
          </cell>
        </row>
        <row r="93127">
          <cell r="O93127" t="str">
            <v>Not Material</v>
          </cell>
        </row>
        <row r="93128">
          <cell r="O93128" t="str">
            <v>Not Material</v>
          </cell>
        </row>
        <row r="93129">
          <cell r="O93129" t="str">
            <v>Not Material</v>
          </cell>
        </row>
        <row r="93130">
          <cell r="O93130" t="str">
            <v>Not Material</v>
          </cell>
        </row>
        <row r="93131">
          <cell r="O93131" t="str">
            <v>Not Material</v>
          </cell>
        </row>
        <row r="93132">
          <cell r="O93132" t="str">
            <v>Not Material</v>
          </cell>
        </row>
        <row r="93133">
          <cell r="O93133" t="str">
            <v>Not Material</v>
          </cell>
        </row>
        <row r="93134">
          <cell r="O93134" t="str">
            <v>Not Material</v>
          </cell>
        </row>
        <row r="93135">
          <cell r="O93135" t="str">
            <v>Not Material</v>
          </cell>
        </row>
        <row r="93136">
          <cell r="O93136" t="str">
            <v>Not Material</v>
          </cell>
        </row>
        <row r="93137">
          <cell r="O93137" t="str">
            <v>Not Material</v>
          </cell>
        </row>
        <row r="93138">
          <cell r="O93138" t="str">
            <v>Not Material</v>
          </cell>
        </row>
        <row r="93139">
          <cell r="O93139" t="str">
            <v>Not Material</v>
          </cell>
        </row>
        <row r="93140">
          <cell r="O93140" t="str">
            <v>Not Material</v>
          </cell>
        </row>
        <row r="93141">
          <cell r="O93141" t="str">
            <v>Not Material</v>
          </cell>
        </row>
        <row r="93142">
          <cell r="O93142" t="str">
            <v>Not Material</v>
          </cell>
        </row>
        <row r="93143">
          <cell r="O93143" t="str">
            <v>Not Material</v>
          </cell>
        </row>
        <row r="93144">
          <cell r="O93144" t="str">
            <v>Not Material</v>
          </cell>
        </row>
        <row r="93145">
          <cell r="O93145" t="str">
            <v>Not Material</v>
          </cell>
        </row>
        <row r="93146">
          <cell r="O93146" t="str">
            <v>Not Material</v>
          </cell>
        </row>
        <row r="93147">
          <cell r="O93147" t="str">
            <v>Not Material</v>
          </cell>
        </row>
        <row r="93148">
          <cell r="O93148" t="str">
            <v>Not Material</v>
          </cell>
        </row>
        <row r="93149">
          <cell r="O93149" t="str">
            <v>Not Material</v>
          </cell>
        </row>
        <row r="93150">
          <cell r="O93150" t="str">
            <v>Not Material</v>
          </cell>
        </row>
        <row r="93151">
          <cell r="O93151" t="str">
            <v>Not Material</v>
          </cell>
        </row>
        <row r="93152">
          <cell r="O93152" t="str">
            <v>Not Material</v>
          </cell>
        </row>
        <row r="93153">
          <cell r="O93153" t="str">
            <v>Not Material</v>
          </cell>
        </row>
        <row r="93154">
          <cell r="O93154" t="str">
            <v>Not Material</v>
          </cell>
        </row>
        <row r="93155">
          <cell r="O93155" t="str">
            <v>Not Material</v>
          </cell>
        </row>
        <row r="93156">
          <cell r="O93156" t="str">
            <v>Not Material</v>
          </cell>
        </row>
        <row r="93157">
          <cell r="O93157" t="str">
            <v>Not Material</v>
          </cell>
        </row>
        <row r="93158">
          <cell r="O93158" t="str">
            <v>Not Material</v>
          </cell>
        </row>
        <row r="93159">
          <cell r="O93159" t="str">
            <v>Not Material</v>
          </cell>
        </row>
        <row r="93160">
          <cell r="O93160" t="str">
            <v>Not Material</v>
          </cell>
        </row>
        <row r="93161">
          <cell r="O93161" t="str">
            <v>Not Material</v>
          </cell>
        </row>
        <row r="93162">
          <cell r="O93162" t="str">
            <v>Not Material</v>
          </cell>
        </row>
        <row r="93163">
          <cell r="O93163" t="str">
            <v>Not Material</v>
          </cell>
        </row>
        <row r="93164">
          <cell r="O93164" t="str">
            <v>Not Material</v>
          </cell>
        </row>
        <row r="93165">
          <cell r="O93165" t="str">
            <v>Not Material</v>
          </cell>
        </row>
        <row r="93166">
          <cell r="O93166" t="str">
            <v>Not Material</v>
          </cell>
        </row>
        <row r="93167">
          <cell r="O93167" t="str">
            <v>Not Material</v>
          </cell>
        </row>
        <row r="93168">
          <cell r="O93168" t="str">
            <v>Not Material</v>
          </cell>
        </row>
        <row r="93169">
          <cell r="O93169" t="str">
            <v>Not Material</v>
          </cell>
        </row>
        <row r="93170">
          <cell r="O93170" t="str">
            <v>Not Material</v>
          </cell>
        </row>
        <row r="93171">
          <cell r="O93171" t="str">
            <v>Not Material</v>
          </cell>
        </row>
        <row r="93172">
          <cell r="O93172" t="str">
            <v>Not Material</v>
          </cell>
        </row>
        <row r="93173">
          <cell r="O93173" t="str">
            <v>Not Material</v>
          </cell>
        </row>
        <row r="93174">
          <cell r="O93174" t="str">
            <v>Not Material</v>
          </cell>
        </row>
        <row r="93175">
          <cell r="O93175" t="str">
            <v>Not Material</v>
          </cell>
        </row>
        <row r="93176">
          <cell r="O93176" t="str">
            <v>Not Material</v>
          </cell>
        </row>
        <row r="93177">
          <cell r="O93177" t="str">
            <v>Not Material</v>
          </cell>
        </row>
        <row r="93178">
          <cell r="O93178" t="str">
            <v>Not Material</v>
          </cell>
        </row>
        <row r="93179">
          <cell r="O93179" t="str">
            <v>Not Material</v>
          </cell>
        </row>
        <row r="93180">
          <cell r="O93180" t="str">
            <v>Not Material</v>
          </cell>
        </row>
        <row r="93181">
          <cell r="O93181" t="str">
            <v>Not Material</v>
          </cell>
        </row>
        <row r="93182">
          <cell r="O93182" t="str">
            <v>Not Material</v>
          </cell>
        </row>
        <row r="93183">
          <cell r="O93183" t="str">
            <v>Not Material</v>
          </cell>
        </row>
        <row r="93184">
          <cell r="O93184" t="str">
            <v>Not Material</v>
          </cell>
        </row>
        <row r="93185">
          <cell r="O93185" t="str">
            <v>Not Material</v>
          </cell>
        </row>
        <row r="93186">
          <cell r="O93186" t="str">
            <v>Not Material</v>
          </cell>
        </row>
        <row r="93187">
          <cell r="O93187" t="str">
            <v>Not Material</v>
          </cell>
        </row>
        <row r="93188">
          <cell r="O93188" t="str">
            <v>Not Material</v>
          </cell>
        </row>
        <row r="93189">
          <cell r="O93189" t="str">
            <v>Not Material</v>
          </cell>
        </row>
        <row r="93190">
          <cell r="O93190" t="str">
            <v>Not Material</v>
          </cell>
        </row>
        <row r="93191">
          <cell r="O93191" t="str">
            <v>Not Material</v>
          </cell>
        </row>
        <row r="93192">
          <cell r="O93192" t="str">
            <v>Not Material</v>
          </cell>
        </row>
        <row r="93193">
          <cell r="O93193" t="str">
            <v>Not Material</v>
          </cell>
        </row>
        <row r="93194">
          <cell r="O93194" t="str">
            <v>Not Material</v>
          </cell>
        </row>
        <row r="93195">
          <cell r="O93195" t="str">
            <v>Not Material</v>
          </cell>
        </row>
        <row r="93196">
          <cell r="O93196" t="str">
            <v>Not Material</v>
          </cell>
        </row>
        <row r="93197">
          <cell r="O93197" t="str">
            <v>Not Material</v>
          </cell>
        </row>
        <row r="93198">
          <cell r="O93198" t="str">
            <v>Not Material</v>
          </cell>
        </row>
        <row r="93199">
          <cell r="O93199" t="str">
            <v>Not Material</v>
          </cell>
        </row>
        <row r="93200">
          <cell r="O93200" t="str">
            <v>Not Material</v>
          </cell>
        </row>
        <row r="93201">
          <cell r="O93201" t="str">
            <v>Not Material</v>
          </cell>
        </row>
        <row r="93202">
          <cell r="O93202" t="str">
            <v>Not Material</v>
          </cell>
        </row>
        <row r="93203">
          <cell r="O93203" t="str">
            <v>Not Material</v>
          </cell>
        </row>
        <row r="93204">
          <cell r="O93204" t="str">
            <v>Not Material</v>
          </cell>
        </row>
        <row r="93205">
          <cell r="O93205" t="str">
            <v>Not Material</v>
          </cell>
        </row>
        <row r="93206">
          <cell r="O93206" t="str">
            <v>Not Material</v>
          </cell>
        </row>
        <row r="93207">
          <cell r="O93207" t="str">
            <v>Not Material</v>
          </cell>
        </row>
        <row r="93208">
          <cell r="O93208" t="str">
            <v>Not Material</v>
          </cell>
        </row>
        <row r="93209">
          <cell r="O93209" t="str">
            <v>Not Material</v>
          </cell>
        </row>
        <row r="93210">
          <cell r="O93210" t="str">
            <v>Not Material</v>
          </cell>
        </row>
        <row r="93211">
          <cell r="O93211" t="str">
            <v>Not Material</v>
          </cell>
        </row>
        <row r="93212">
          <cell r="O93212" t="str">
            <v>Not Material</v>
          </cell>
        </row>
        <row r="93213">
          <cell r="O93213" t="str">
            <v>Not Material</v>
          </cell>
        </row>
        <row r="93214">
          <cell r="O93214" t="str">
            <v>Not Material</v>
          </cell>
        </row>
        <row r="93215">
          <cell r="O93215" t="str">
            <v>Not Material</v>
          </cell>
        </row>
        <row r="93216">
          <cell r="O93216" t="str">
            <v>Not Material</v>
          </cell>
        </row>
        <row r="93217">
          <cell r="O93217" t="str">
            <v>Not Material</v>
          </cell>
        </row>
        <row r="93218">
          <cell r="O93218" t="str">
            <v>Not Material</v>
          </cell>
        </row>
        <row r="93219">
          <cell r="O93219" t="str">
            <v>Not Material</v>
          </cell>
        </row>
        <row r="93220">
          <cell r="O93220" t="str">
            <v>Not Material</v>
          </cell>
        </row>
        <row r="93221">
          <cell r="O93221" t="str">
            <v>Not Material</v>
          </cell>
        </row>
        <row r="93222">
          <cell r="O93222" t="str">
            <v>Not Material</v>
          </cell>
        </row>
        <row r="93223">
          <cell r="O93223" t="str">
            <v>Not Material</v>
          </cell>
        </row>
        <row r="93224">
          <cell r="O93224" t="str">
            <v>Not Material</v>
          </cell>
        </row>
        <row r="93225">
          <cell r="O93225" t="str">
            <v>Not Material</v>
          </cell>
        </row>
        <row r="93226">
          <cell r="O93226" t="str">
            <v>Not Material</v>
          </cell>
        </row>
        <row r="93227">
          <cell r="O93227" t="str">
            <v>Not Material</v>
          </cell>
        </row>
        <row r="93228">
          <cell r="O93228" t="str">
            <v>Not Material</v>
          </cell>
        </row>
        <row r="93229">
          <cell r="O93229" t="str">
            <v>Not Material</v>
          </cell>
        </row>
        <row r="93230">
          <cell r="O93230" t="str">
            <v>Not Material</v>
          </cell>
        </row>
        <row r="93231">
          <cell r="O93231" t="str">
            <v>Not Material</v>
          </cell>
        </row>
        <row r="93232">
          <cell r="O93232" t="str">
            <v>Not Material</v>
          </cell>
        </row>
        <row r="93233">
          <cell r="O93233" t="str">
            <v>Not Material</v>
          </cell>
        </row>
        <row r="93234">
          <cell r="O93234" t="str">
            <v>Not Material</v>
          </cell>
        </row>
        <row r="93235">
          <cell r="O93235" t="str">
            <v>Not Material</v>
          </cell>
        </row>
        <row r="93236">
          <cell r="O93236" t="str">
            <v>Not Material</v>
          </cell>
        </row>
        <row r="93237">
          <cell r="O93237" t="str">
            <v>Not Material</v>
          </cell>
        </row>
        <row r="93238">
          <cell r="O93238" t="str">
            <v>Not Material</v>
          </cell>
        </row>
        <row r="93239">
          <cell r="O93239" t="str">
            <v>Not Material</v>
          </cell>
        </row>
        <row r="93240">
          <cell r="O93240" t="str">
            <v>Not Material</v>
          </cell>
        </row>
        <row r="93241">
          <cell r="O93241" t="str">
            <v>Not Material</v>
          </cell>
        </row>
        <row r="93242">
          <cell r="O93242" t="str">
            <v>Not Material</v>
          </cell>
        </row>
        <row r="93243">
          <cell r="O93243" t="str">
            <v>Not Material</v>
          </cell>
        </row>
        <row r="93244">
          <cell r="O93244" t="str">
            <v>Not Material</v>
          </cell>
        </row>
        <row r="93245">
          <cell r="O93245" t="str">
            <v>Not Material</v>
          </cell>
        </row>
        <row r="93246">
          <cell r="O93246" t="str">
            <v>Not Material</v>
          </cell>
        </row>
        <row r="93247">
          <cell r="O93247" t="str">
            <v>Not Material</v>
          </cell>
        </row>
        <row r="93248">
          <cell r="O93248" t="str">
            <v>Not Material</v>
          </cell>
        </row>
        <row r="93249">
          <cell r="O93249" t="str">
            <v>Not Material</v>
          </cell>
        </row>
        <row r="93250">
          <cell r="O93250" t="str">
            <v>Not Material</v>
          </cell>
        </row>
        <row r="93251">
          <cell r="O93251" t="str">
            <v>Not Material</v>
          </cell>
        </row>
        <row r="93252">
          <cell r="O93252" t="str">
            <v>Not Material</v>
          </cell>
        </row>
        <row r="93253">
          <cell r="O93253" t="str">
            <v>Not Material</v>
          </cell>
        </row>
        <row r="93254">
          <cell r="O93254" t="str">
            <v>Not Material</v>
          </cell>
        </row>
        <row r="93255">
          <cell r="O93255" t="str">
            <v>Not Material</v>
          </cell>
        </row>
        <row r="93256">
          <cell r="O93256" t="str">
            <v>Not Material</v>
          </cell>
        </row>
        <row r="93257">
          <cell r="O93257" t="str">
            <v>Not Material</v>
          </cell>
        </row>
        <row r="93258">
          <cell r="O93258" t="str">
            <v>Not Material</v>
          </cell>
        </row>
        <row r="93259">
          <cell r="O93259" t="str">
            <v>Not Material</v>
          </cell>
        </row>
        <row r="93260">
          <cell r="O93260" t="str">
            <v>Not Material</v>
          </cell>
        </row>
        <row r="93261">
          <cell r="O93261" t="str">
            <v>Not Material</v>
          </cell>
        </row>
        <row r="93262">
          <cell r="O93262" t="str">
            <v>Not Material</v>
          </cell>
        </row>
        <row r="93263">
          <cell r="O93263" t="str">
            <v>Not Material</v>
          </cell>
        </row>
        <row r="93264">
          <cell r="O93264" t="str">
            <v>Not Material</v>
          </cell>
        </row>
        <row r="93265">
          <cell r="O93265" t="str">
            <v>Not Material</v>
          </cell>
        </row>
        <row r="93266">
          <cell r="O93266" t="str">
            <v>Not Material</v>
          </cell>
        </row>
        <row r="93267">
          <cell r="O93267" t="str">
            <v>Not Material</v>
          </cell>
        </row>
        <row r="93268">
          <cell r="O93268" t="str">
            <v>Not Material</v>
          </cell>
        </row>
        <row r="93269">
          <cell r="O93269" t="str">
            <v>Not Material</v>
          </cell>
        </row>
        <row r="93270">
          <cell r="O93270" t="str">
            <v>Not Material</v>
          </cell>
        </row>
        <row r="93271">
          <cell r="O93271" t="str">
            <v>Not Material</v>
          </cell>
        </row>
        <row r="93272">
          <cell r="O93272" t="str">
            <v>Not Material</v>
          </cell>
        </row>
        <row r="93273">
          <cell r="O93273" t="str">
            <v>Not Material</v>
          </cell>
        </row>
        <row r="93274">
          <cell r="O93274" t="str">
            <v>Not Material</v>
          </cell>
        </row>
        <row r="93275">
          <cell r="O93275" t="str">
            <v>Not Material</v>
          </cell>
        </row>
        <row r="93276">
          <cell r="O93276" t="str">
            <v>Not Material</v>
          </cell>
        </row>
        <row r="93277">
          <cell r="O93277" t="str">
            <v>Not Material</v>
          </cell>
        </row>
        <row r="93278">
          <cell r="O93278" t="str">
            <v>Not Material</v>
          </cell>
        </row>
        <row r="93279">
          <cell r="O93279" t="str">
            <v>Not Material</v>
          </cell>
        </row>
        <row r="93280">
          <cell r="O93280" t="str">
            <v>Not Material</v>
          </cell>
        </row>
        <row r="93281">
          <cell r="O93281" t="str">
            <v>Not Material</v>
          </cell>
        </row>
        <row r="93282">
          <cell r="O93282" t="str">
            <v>Not Material</v>
          </cell>
        </row>
        <row r="93283">
          <cell r="O93283" t="str">
            <v>Not Material</v>
          </cell>
        </row>
        <row r="93284">
          <cell r="O93284" t="str">
            <v>Not Material</v>
          </cell>
        </row>
        <row r="93285">
          <cell r="O93285" t="str">
            <v>Not Material</v>
          </cell>
        </row>
        <row r="93286">
          <cell r="O93286" t="str">
            <v>Not Material</v>
          </cell>
        </row>
        <row r="93287">
          <cell r="O93287" t="str">
            <v>Not Material</v>
          </cell>
        </row>
        <row r="93288">
          <cell r="O93288" t="str">
            <v>Not Material</v>
          </cell>
        </row>
        <row r="93289">
          <cell r="O93289" t="str">
            <v>Not Material</v>
          </cell>
        </row>
        <row r="93290">
          <cell r="O93290" t="str">
            <v>Not Material</v>
          </cell>
        </row>
        <row r="93291">
          <cell r="O93291" t="str">
            <v>Not Material</v>
          </cell>
        </row>
        <row r="93292">
          <cell r="O93292" t="str">
            <v>Not Material</v>
          </cell>
        </row>
        <row r="93293">
          <cell r="O93293" t="str">
            <v>Not Material</v>
          </cell>
        </row>
        <row r="93294">
          <cell r="O93294" t="str">
            <v>Not Material</v>
          </cell>
        </row>
        <row r="93295">
          <cell r="O93295" t="str">
            <v>Not Material</v>
          </cell>
        </row>
        <row r="93296">
          <cell r="O93296" t="str">
            <v>Not Material</v>
          </cell>
        </row>
        <row r="93297">
          <cell r="O93297" t="str">
            <v>Not Material</v>
          </cell>
        </row>
        <row r="93298">
          <cell r="O93298" t="str">
            <v>Not Material</v>
          </cell>
        </row>
        <row r="93299">
          <cell r="O93299" t="str">
            <v>Not Material</v>
          </cell>
        </row>
        <row r="93300">
          <cell r="O93300" t="str">
            <v>Not Material</v>
          </cell>
        </row>
        <row r="93301">
          <cell r="O93301" t="str">
            <v>Not Material</v>
          </cell>
        </row>
        <row r="93302">
          <cell r="O93302" t="str">
            <v>Not Material</v>
          </cell>
        </row>
        <row r="93303">
          <cell r="O93303" t="str">
            <v>Not Material</v>
          </cell>
        </row>
        <row r="93304">
          <cell r="O93304" t="str">
            <v>Not Material</v>
          </cell>
        </row>
        <row r="93305">
          <cell r="O93305" t="str">
            <v>Not Material</v>
          </cell>
        </row>
        <row r="93306">
          <cell r="O93306" t="str">
            <v>Not Material</v>
          </cell>
        </row>
        <row r="93307">
          <cell r="O93307" t="str">
            <v>Not Material</v>
          </cell>
        </row>
        <row r="93308">
          <cell r="O93308" t="str">
            <v>Not Material</v>
          </cell>
        </row>
        <row r="93309">
          <cell r="O93309" t="str">
            <v>Not Material</v>
          </cell>
        </row>
        <row r="93310">
          <cell r="O93310" t="str">
            <v>Not Material</v>
          </cell>
        </row>
        <row r="93311">
          <cell r="O93311" t="str">
            <v>Not Material</v>
          </cell>
        </row>
        <row r="93312">
          <cell r="O93312" t="str">
            <v>Not Material</v>
          </cell>
        </row>
        <row r="93313">
          <cell r="O93313" t="str">
            <v>Not Material</v>
          </cell>
        </row>
        <row r="93314">
          <cell r="O93314" t="str">
            <v>Not Material</v>
          </cell>
        </row>
        <row r="93315">
          <cell r="O93315" t="str">
            <v>Not Material</v>
          </cell>
        </row>
        <row r="93316">
          <cell r="O93316" t="str">
            <v>Not Material</v>
          </cell>
        </row>
        <row r="93317">
          <cell r="O93317" t="str">
            <v>Not Material</v>
          </cell>
        </row>
        <row r="93318">
          <cell r="O93318" t="str">
            <v>Not Material</v>
          </cell>
        </row>
        <row r="93319">
          <cell r="O93319" t="str">
            <v>Not Material</v>
          </cell>
        </row>
        <row r="93320">
          <cell r="O93320" t="str">
            <v>Not Material</v>
          </cell>
        </row>
        <row r="93321">
          <cell r="O93321" t="str">
            <v>Not Material</v>
          </cell>
        </row>
        <row r="93322">
          <cell r="O93322" t="str">
            <v>Not Material</v>
          </cell>
        </row>
        <row r="93323">
          <cell r="O93323" t="str">
            <v>Not Material</v>
          </cell>
        </row>
        <row r="93324">
          <cell r="O93324" t="str">
            <v>Not Material</v>
          </cell>
        </row>
        <row r="93325">
          <cell r="O93325" t="str">
            <v>Not Material</v>
          </cell>
        </row>
        <row r="93326">
          <cell r="O93326" t="str">
            <v>Not Material</v>
          </cell>
        </row>
        <row r="93327">
          <cell r="O93327" t="str">
            <v>Not Material</v>
          </cell>
        </row>
        <row r="93328">
          <cell r="O93328" t="str">
            <v>Not Material</v>
          </cell>
        </row>
        <row r="93329">
          <cell r="O93329" t="str">
            <v>Not Material</v>
          </cell>
        </row>
        <row r="93330">
          <cell r="O93330" t="str">
            <v>Not Material</v>
          </cell>
        </row>
        <row r="93331">
          <cell r="O93331" t="str">
            <v>Not Material</v>
          </cell>
        </row>
        <row r="93332">
          <cell r="O93332" t="str">
            <v>Not Material</v>
          </cell>
        </row>
        <row r="93333">
          <cell r="O93333" t="str">
            <v>Not Material</v>
          </cell>
        </row>
        <row r="93334">
          <cell r="O93334" t="str">
            <v>Not Material</v>
          </cell>
        </row>
        <row r="93335">
          <cell r="O93335" t="str">
            <v>Not Material</v>
          </cell>
        </row>
        <row r="93336">
          <cell r="O93336" t="str">
            <v>Not Material</v>
          </cell>
        </row>
        <row r="93337">
          <cell r="O93337" t="str">
            <v>Not Material</v>
          </cell>
        </row>
        <row r="93338">
          <cell r="O93338" t="str">
            <v>Not Material</v>
          </cell>
        </row>
        <row r="93339">
          <cell r="O93339" t="str">
            <v>Not Material</v>
          </cell>
        </row>
        <row r="93340">
          <cell r="O93340" t="str">
            <v>Not Material</v>
          </cell>
        </row>
        <row r="93341">
          <cell r="O93341" t="str">
            <v>Not Material</v>
          </cell>
        </row>
        <row r="93342">
          <cell r="O93342" t="str">
            <v>Not Material</v>
          </cell>
        </row>
        <row r="93343">
          <cell r="O93343" t="str">
            <v>Not Material</v>
          </cell>
        </row>
        <row r="93344">
          <cell r="O93344" t="str">
            <v>Not Material</v>
          </cell>
        </row>
        <row r="93345">
          <cell r="O93345" t="str">
            <v>Not Material</v>
          </cell>
        </row>
        <row r="93346">
          <cell r="O93346" t="str">
            <v>Not Material</v>
          </cell>
        </row>
        <row r="93347">
          <cell r="O93347" t="str">
            <v>Not Material</v>
          </cell>
        </row>
        <row r="93348">
          <cell r="O93348" t="str">
            <v>Not Material</v>
          </cell>
        </row>
        <row r="93349">
          <cell r="O93349" t="str">
            <v>Not Material</v>
          </cell>
        </row>
        <row r="93350">
          <cell r="O93350" t="str">
            <v>Not Material</v>
          </cell>
        </row>
        <row r="93351">
          <cell r="O93351" t="str">
            <v>Not Material</v>
          </cell>
        </row>
        <row r="93352">
          <cell r="O93352" t="str">
            <v>Not Material</v>
          </cell>
        </row>
        <row r="93353">
          <cell r="O93353" t="str">
            <v>Not Material</v>
          </cell>
        </row>
        <row r="93354">
          <cell r="O93354" t="str">
            <v>Not Material</v>
          </cell>
        </row>
        <row r="93355">
          <cell r="O93355" t="str">
            <v>Not Material</v>
          </cell>
        </row>
        <row r="93356">
          <cell r="O93356" t="str">
            <v>Not Material</v>
          </cell>
        </row>
        <row r="93357">
          <cell r="O93357" t="str">
            <v>Not Material</v>
          </cell>
        </row>
        <row r="93358">
          <cell r="O93358" t="str">
            <v>Not Material</v>
          </cell>
        </row>
        <row r="93359">
          <cell r="O93359" t="str">
            <v>Not Material</v>
          </cell>
        </row>
        <row r="93360">
          <cell r="O93360" t="str">
            <v>Not Material</v>
          </cell>
        </row>
        <row r="93361">
          <cell r="O93361" t="str">
            <v>Not Material</v>
          </cell>
        </row>
        <row r="93362">
          <cell r="O93362" t="str">
            <v>Not Material</v>
          </cell>
        </row>
        <row r="93363">
          <cell r="O93363" t="str">
            <v>Not Material</v>
          </cell>
        </row>
        <row r="93364">
          <cell r="O93364" t="str">
            <v>Not Material</v>
          </cell>
        </row>
        <row r="93365">
          <cell r="O93365" t="str">
            <v>Not Material</v>
          </cell>
        </row>
        <row r="93366">
          <cell r="O93366" t="str">
            <v>Not Material</v>
          </cell>
        </row>
        <row r="93367">
          <cell r="O93367" t="str">
            <v>Not Material</v>
          </cell>
        </row>
        <row r="93368">
          <cell r="O93368" t="str">
            <v>Not Material</v>
          </cell>
        </row>
        <row r="93369">
          <cell r="O93369" t="str">
            <v>Not Material</v>
          </cell>
        </row>
        <row r="93370">
          <cell r="O93370" t="str">
            <v>Not Material</v>
          </cell>
        </row>
        <row r="93371">
          <cell r="O93371" t="str">
            <v>Not Material</v>
          </cell>
        </row>
        <row r="93372">
          <cell r="O93372" t="str">
            <v>Not Material</v>
          </cell>
        </row>
        <row r="93373">
          <cell r="O93373" t="str">
            <v>Not Material</v>
          </cell>
        </row>
        <row r="93374">
          <cell r="O93374" t="str">
            <v>Not Material</v>
          </cell>
        </row>
        <row r="93375">
          <cell r="O93375" t="str">
            <v>Not Material</v>
          </cell>
        </row>
        <row r="93376">
          <cell r="O93376" t="str">
            <v>Not Material</v>
          </cell>
        </row>
        <row r="93377">
          <cell r="O93377" t="str">
            <v>Not Material</v>
          </cell>
        </row>
        <row r="93378">
          <cell r="O93378" t="str">
            <v>Not Material</v>
          </cell>
        </row>
        <row r="93379">
          <cell r="O93379" t="str">
            <v>Not Material</v>
          </cell>
        </row>
        <row r="93380">
          <cell r="O93380" t="str">
            <v>Not Material</v>
          </cell>
        </row>
        <row r="93381">
          <cell r="O93381" t="str">
            <v>Not Material</v>
          </cell>
        </row>
        <row r="93382">
          <cell r="O93382" t="str">
            <v>Not Material</v>
          </cell>
        </row>
        <row r="93383">
          <cell r="O93383" t="str">
            <v>Not Material</v>
          </cell>
        </row>
        <row r="93384">
          <cell r="O93384" t="str">
            <v>Not Material</v>
          </cell>
        </row>
        <row r="93385">
          <cell r="O93385" t="str">
            <v>Not Material</v>
          </cell>
        </row>
        <row r="93386">
          <cell r="O93386" t="str">
            <v>Not Material</v>
          </cell>
        </row>
        <row r="93387">
          <cell r="O93387" t="str">
            <v>Not Material</v>
          </cell>
        </row>
        <row r="93388">
          <cell r="O93388" t="str">
            <v>Not Material</v>
          </cell>
        </row>
        <row r="93389">
          <cell r="O93389" t="str">
            <v>Not Material</v>
          </cell>
        </row>
        <row r="93390">
          <cell r="O93390" t="str">
            <v>Not Material</v>
          </cell>
        </row>
        <row r="93391">
          <cell r="O93391" t="str">
            <v>Not Material</v>
          </cell>
        </row>
        <row r="93392">
          <cell r="O93392" t="str">
            <v>Not Material</v>
          </cell>
        </row>
        <row r="93393">
          <cell r="O93393" t="str">
            <v>Not Material</v>
          </cell>
        </row>
        <row r="93394">
          <cell r="O93394" t="str">
            <v>Not Material</v>
          </cell>
        </row>
        <row r="93395">
          <cell r="O93395" t="str">
            <v>Not Material</v>
          </cell>
        </row>
        <row r="93396">
          <cell r="O93396" t="str">
            <v>Not Material</v>
          </cell>
        </row>
        <row r="93397">
          <cell r="O93397" t="str">
            <v>Not Material</v>
          </cell>
        </row>
        <row r="93398">
          <cell r="O93398" t="str">
            <v>Not Material</v>
          </cell>
        </row>
        <row r="93399">
          <cell r="O93399" t="str">
            <v>Not Material</v>
          </cell>
        </row>
        <row r="93400">
          <cell r="O93400" t="str">
            <v>Not Material</v>
          </cell>
        </row>
        <row r="93401">
          <cell r="O93401" t="str">
            <v>Not Material</v>
          </cell>
        </row>
        <row r="93402">
          <cell r="O93402" t="str">
            <v>Not Material</v>
          </cell>
        </row>
        <row r="93403">
          <cell r="O93403" t="str">
            <v>Not Material</v>
          </cell>
        </row>
        <row r="93404">
          <cell r="O93404" t="str">
            <v>Not Material</v>
          </cell>
        </row>
        <row r="93405">
          <cell r="O93405" t="str">
            <v>Not Material</v>
          </cell>
        </row>
        <row r="93406">
          <cell r="O93406" t="str">
            <v>Not Material</v>
          </cell>
        </row>
        <row r="93407">
          <cell r="O93407" t="str">
            <v>Not Material</v>
          </cell>
        </row>
        <row r="93408">
          <cell r="O93408" t="str">
            <v>Not Material</v>
          </cell>
        </row>
        <row r="93409">
          <cell r="O93409" t="str">
            <v>Not Material</v>
          </cell>
        </row>
        <row r="93410">
          <cell r="O93410" t="str">
            <v>Not Material</v>
          </cell>
        </row>
        <row r="93411">
          <cell r="O93411" t="str">
            <v>Not Material</v>
          </cell>
        </row>
        <row r="93412">
          <cell r="O93412" t="str">
            <v>Not Material</v>
          </cell>
        </row>
        <row r="93413">
          <cell r="O93413" t="str">
            <v>Not Material</v>
          </cell>
        </row>
        <row r="93414">
          <cell r="O93414" t="str">
            <v>Not Material</v>
          </cell>
        </row>
        <row r="93415">
          <cell r="O93415" t="str">
            <v>Not Material</v>
          </cell>
        </row>
        <row r="93416">
          <cell r="O93416" t="str">
            <v>Not Material</v>
          </cell>
        </row>
        <row r="93417">
          <cell r="O93417" t="str">
            <v>Not Material</v>
          </cell>
        </row>
        <row r="93418">
          <cell r="O93418" t="str">
            <v>Not Material</v>
          </cell>
        </row>
        <row r="93419">
          <cell r="O93419" t="str">
            <v>Not Material</v>
          </cell>
        </row>
        <row r="93420">
          <cell r="O93420" t="str">
            <v>Not Material</v>
          </cell>
        </row>
        <row r="93421">
          <cell r="O93421" t="str">
            <v>Not Material</v>
          </cell>
        </row>
        <row r="93422">
          <cell r="O93422" t="str">
            <v>Not Material</v>
          </cell>
        </row>
        <row r="93423">
          <cell r="O93423" t="str">
            <v>Not Material</v>
          </cell>
        </row>
        <row r="93424">
          <cell r="O93424" t="str">
            <v>Not Material</v>
          </cell>
        </row>
        <row r="93425">
          <cell r="O93425" t="str">
            <v>Not Material</v>
          </cell>
        </row>
        <row r="93426">
          <cell r="O93426" t="str">
            <v>Not Material</v>
          </cell>
        </row>
        <row r="93427">
          <cell r="O93427" t="str">
            <v>Not Material</v>
          </cell>
        </row>
        <row r="93428">
          <cell r="O93428" t="str">
            <v>Not Material</v>
          </cell>
        </row>
        <row r="93429">
          <cell r="O93429" t="str">
            <v>Not Material</v>
          </cell>
        </row>
        <row r="93430">
          <cell r="O93430" t="str">
            <v>Not Material</v>
          </cell>
        </row>
        <row r="93431">
          <cell r="O93431" t="str">
            <v>Not Material</v>
          </cell>
        </row>
        <row r="93432">
          <cell r="O93432" t="str">
            <v>Not Material</v>
          </cell>
        </row>
        <row r="93433">
          <cell r="O93433" t="str">
            <v>Not Material</v>
          </cell>
        </row>
        <row r="93434">
          <cell r="O93434" t="str">
            <v>Not Material</v>
          </cell>
        </row>
        <row r="93435">
          <cell r="O93435" t="str">
            <v>Not Material</v>
          </cell>
        </row>
        <row r="93436">
          <cell r="O93436" t="str">
            <v>Not Material</v>
          </cell>
        </row>
        <row r="93437">
          <cell r="O93437" t="str">
            <v>Not Material</v>
          </cell>
        </row>
        <row r="93438">
          <cell r="O93438" t="str">
            <v>Not Material</v>
          </cell>
        </row>
        <row r="93439">
          <cell r="O93439" t="str">
            <v>Not Material</v>
          </cell>
        </row>
        <row r="93440">
          <cell r="O93440" t="str">
            <v>Not Material</v>
          </cell>
        </row>
        <row r="93441">
          <cell r="O93441" t="str">
            <v>Not Material</v>
          </cell>
        </row>
        <row r="93442">
          <cell r="O93442" t="str">
            <v>Not Material</v>
          </cell>
        </row>
        <row r="93443">
          <cell r="O93443" t="str">
            <v>Not Material</v>
          </cell>
        </row>
        <row r="93444">
          <cell r="O93444" t="str">
            <v>Not Material</v>
          </cell>
        </row>
        <row r="93445">
          <cell r="O93445" t="str">
            <v>Not Material</v>
          </cell>
        </row>
        <row r="93446">
          <cell r="O93446" t="str">
            <v>Not Material</v>
          </cell>
        </row>
        <row r="93447">
          <cell r="O93447" t="str">
            <v>Not Material</v>
          </cell>
        </row>
        <row r="93448">
          <cell r="O93448" t="str">
            <v>Not Material</v>
          </cell>
        </row>
        <row r="93449">
          <cell r="O93449" t="str">
            <v>Not Material</v>
          </cell>
        </row>
        <row r="93450">
          <cell r="O93450" t="str">
            <v>Not Material</v>
          </cell>
        </row>
        <row r="93451">
          <cell r="O93451" t="str">
            <v>Not Material</v>
          </cell>
        </row>
        <row r="93452">
          <cell r="O93452" t="str">
            <v>Not Material</v>
          </cell>
        </row>
        <row r="93453">
          <cell r="O93453" t="str">
            <v>Not Material</v>
          </cell>
        </row>
        <row r="93454">
          <cell r="O93454" t="str">
            <v>Not Material</v>
          </cell>
        </row>
        <row r="93455">
          <cell r="O93455" t="str">
            <v>Not Material</v>
          </cell>
        </row>
        <row r="93456">
          <cell r="O93456" t="str">
            <v>Not Material</v>
          </cell>
        </row>
        <row r="93457">
          <cell r="O93457" t="str">
            <v>Not Material</v>
          </cell>
        </row>
        <row r="93458">
          <cell r="O93458" t="str">
            <v>Not Material</v>
          </cell>
        </row>
        <row r="93459">
          <cell r="O93459" t="str">
            <v>Not Material</v>
          </cell>
        </row>
        <row r="93460">
          <cell r="O93460" t="str">
            <v>Not Material</v>
          </cell>
        </row>
        <row r="93461">
          <cell r="O93461" t="str">
            <v>Not Material</v>
          </cell>
        </row>
        <row r="93462">
          <cell r="O93462" t="str">
            <v>Not Material</v>
          </cell>
        </row>
        <row r="93463">
          <cell r="O93463" t="str">
            <v>Not Material</v>
          </cell>
        </row>
        <row r="93464">
          <cell r="O93464" t="str">
            <v>Not Material</v>
          </cell>
        </row>
        <row r="93465">
          <cell r="O93465" t="str">
            <v>Not Material</v>
          </cell>
        </row>
        <row r="93466">
          <cell r="O93466" t="str">
            <v>Not Material</v>
          </cell>
        </row>
        <row r="93467">
          <cell r="O93467" t="str">
            <v>Not Material</v>
          </cell>
        </row>
        <row r="93468">
          <cell r="O93468" t="str">
            <v>Not Material</v>
          </cell>
        </row>
        <row r="93469">
          <cell r="O93469" t="str">
            <v>Not Material</v>
          </cell>
        </row>
        <row r="93470">
          <cell r="O93470" t="str">
            <v>Not Material</v>
          </cell>
        </row>
        <row r="93471">
          <cell r="O93471" t="str">
            <v>Not Material</v>
          </cell>
        </row>
        <row r="93472">
          <cell r="O93472" t="str">
            <v>Not Material</v>
          </cell>
        </row>
        <row r="93473">
          <cell r="O93473" t="str">
            <v>Not Material</v>
          </cell>
        </row>
        <row r="93474">
          <cell r="O93474" t="str">
            <v>Not Material</v>
          </cell>
        </row>
        <row r="93475">
          <cell r="O93475" t="str">
            <v>Not Material</v>
          </cell>
        </row>
        <row r="93476">
          <cell r="O93476" t="str">
            <v>Not Material</v>
          </cell>
        </row>
        <row r="93477">
          <cell r="O93477" t="str">
            <v>Not Material</v>
          </cell>
        </row>
        <row r="93478">
          <cell r="O93478" t="str">
            <v>Not Material</v>
          </cell>
        </row>
        <row r="93479">
          <cell r="O93479" t="str">
            <v>Not Material</v>
          </cell>
        </row>
        <row r="93480">
          <cell r="O93480" t="str">
            <v>Not Material</v>
          </cell>
        </row>
        <row r="93481">
          <cell r="O93481" t="str">
            <v>Not Material</v>
          </cell>
        </row>
        <row r="93482">
          <cell r="O93482" t="str">
            <v>Not Material</v>
          </cell>
        </row>
        <row r="93483">
          <cell r="O93483" t="str">
            <v>Not Material</v>
          </cell>
        </row>
        <row r="93484">
          <cell r="O93484" t="str">
            <v>Not Material</v>
          </cell>
        </row>
        <row r="93485">
          <cell r="O93485" t="str">
            <v>Not Material</v>
          </cell>
        </row>
        <row r="93486">
          <cell r="O93486" t="str">
            <v>Not Material</v>
          </cell>
        </row>
        <row r="93487">
          <cell r="O93487" t="str">
            <v>Not Material</v>
          </cell>
        </row>
        <row r="93488">
          <cell r="O93488" t="str">
            <v>Not Material</v>
          </cell>
        </row>
        <row r="93489">
          <cell r="O93489" t="str">
            <v>Not Material</v>
          </cell>
        </row>
        <row r="93490">
          <cell r="O93490" t="str">
            <v>Not Material</v>
          </cell>
        </row>
        <row r="93491">
          <cell r="O93491" t="str">
            <v>Not Material</v>
          </cell>
        </row>
        <row r="93492">
          <cell r="O93492" t="str">
            <v>Not Material</v>
          </cell>
        </row>
        <row r="93493">
          <cell r="O93493" t="str">
            <v>Not Material</v>
          </cell>
        </row>
        <row r="93494">
          <cell r="O93494" t="str">
            <v>Not Material</v>
          </cell>
        </row>
        <row r="93495">
          <cell r="O93495" t="str">
            <v>Not Material</v>
          </cell>
        </row>
        <row r="93496">
          <cell r="O93496" t="str">
            <v>Not Material</v>
          </cell>
        </row>
        <row r="93497">
          <cell r="O93497" t="str">
            <v>Not Material</v>
          </cell>
        </row>
        <row r="93498">
          <cell r="O93498" t="str">
            <v>Not Material</v>
          </cell>
        </row>
        <row r="93499">
          <cell r="O93499" t="str">
            <v>Not Material</v>
          </cell>
        </row>
        <row r="93500">
          <cell r="O93500" t="str">
            <v>Not Material</v>
          </cell>
        </row>
        <row r="93501">
          <cell r="O93501" t="str">
            <v>Not Material</v>
          </cell>
        </row>
        <row r="93502">
          <cell r="O93502" t="str">
            <v>Not Material</v>
          </cell>
        </row>
        <row r="93503">
          <cell r="O93503" t="str">
            <v>Not Material</v>
          </cell>
        </row>
        <row r="93504">
          <cell r="O93504" t="str">
            <v>Not Material</v>
          </cell>
        </row>
        <row r="93505">
          <cell r="O93505" t="str">
            <v>Not Material</v>
          </cell>
        </row>
        <row r="93506">
          <cell r="O93506" t="str">
            <v>Not Material</v>
          </cell>
        </row>
        <row r="93507">
          <cell r="O93507" t="str">
            <v>Not Material</v>
          </cell>
        </row>
        <row r="93508">
          <cell r="O93508" t="str">
            <v>Not Material</v>
          </cell>
        </row>
        <row r="93509">
          <cell r="O93509" t="str">
            <v>Not Material</v>
          </cell>
        </row>
        <row r="93510">
          <cell r="O93510" t="str">
            <v>Not Material</v>
          </cell>
        </row>
        <row r="93511">
          <cell r="O93511" t="str">
            <v>Not Material</v>
          </cell>
        </row>
        <row r="93512">
          <cell r="O93512" t="str">
            <v>Not Material</v>
          </cell>
        </row>
        <row r="93513">
          <cell r="O93513" t="str">
            <v>Not Material</v>
          </cell>
        </row>
        <row r="93514">
          <cell r="O93514" t="str">
            <v>Not Material</v>
          </cell>
        </row>
        <row r="93515">
          <cell r="O93515" t="str">
            <v>Not Material</v>
          </cell>
        </row>
        <row r="93516">
          <cell r="O93516" t="str">
            <v>Not Material</v>
          </cell>
        </row>
        <row r="93517">
          <cell r="O93517" t="str">
            <v>Not Material</v>
          </cell>
        </row>
        <row r="93518">
          <cell r="O93518" t="str">
            <v>Not Material</v>
          </cell>
        </row>
        <row r="93519">
          <cell r="O93519" t="str">
            <v>Not Material</v>
          </cell>
        </row>
        <row r="93520">
          <cell r="O93520" t="str">
            <v>Not Material</v>
          </cell>
        </row>
        <row r="93521">
          <cell r="O93521" t="str">
            <v>Not Material</v>
          </cell>
        </row>
        <row r="93522">
          <cell r="O93522" t="str">
            <v>Not Material</v>
          </cell>
        </row>
        <row r="93523">
          <cell r="O93523" t="str">
            <v>Not Material</v>
          </cell>
        </row>
        <row r="93524">
          <cell r="O93524" t="str">
            <v>Not Material</v>
          </cell>
        </row>
        <row r="93525">
          <cell r="O93525" t="str">
            <v>Not Material</v>
          </cell>
        </row>
        <row r="93526">
          <cell r="O93526" t="str">
            <v>Not Material</v>
          </cell>
        </row>
        <row r="93527">
          <cell r="O93527" t="str">
            <v>Not Material</v>
          </cell>
        </row>
        <row r="93528">
          <cell r="O93528" t="str">
            <v>Not Material</v>
          </cell>
        </row>
        <row r="93529">
          <cell r="O93529" t="str">
            <v>Not Material</v>
          </cell>
        </row>
        <row r="93530">
          <cell r="O93530" t="str">
            <v>Not Material</v>
          </cell>
        </row>
        <row r="93531">
          <cell r="O93531" t="str">
            <v>Not Material</v>
          </cell>
        </row>
        <row r="93532">
          <cell r="O93532" t="str">
            <v>Not Material</v>
          </cell>
        </row>
        <row r="93533">
          <cell r="O93533" t="str">
            <v>Not Material</v>
          </cell>
        </row>
        <row r="93534">
          <cell r="O93534" t="str">
            <v>Not Material</v>
          </cell>
        </row>
        <row r="93535">
          <cell r="O93535" t="str">
            <v>Not Material</v>
          </cell>
        </row>
        <row r="93536">
          <cell r="O93536" t="str">
            <v>Not Material</v>
          </cell>
        </row>
        <row r="93537">
          <cell r="O93537" t="str">
            <v>Not Material</v>
          </cell>
        </row>
        <row r="93538">
          <cell r="O93538" t="str">
            <v>Not Material</v>
          </cell>
        </row>
        <row r="93539">
          <cell r="O93539" t="str">
            <v>Not Material</v>
          </cell>
        </row>
        <row r="93540">
          <cell r="O93540" t="str">
            <v>Not Material</v>
          </cell>
        </row>
        <row r="93541">
          <cell r="O93541" t="str">
            <v>Not Material</v>
          </cell>
        </row>
        <row r="93542">
          <cell r="O93542" t="str">
            <v>Not Material</v>
          </cell>
        </row>
        <row r="93543">
          <cell r="O93543" t="str">
            <v>Not Material</v>
          </cell>
        </row>
        <row r="93544">
          <cell r="O93544" t="str">
            <v>Not Material</v>
          </cell>
        </row>
        <row r="93545">
          <cell r="O93545" t="str">
            <v>Not Material</v>
          </cell>
        </row>
        <row r="93546">
          <cell r="O93546" t="str">
            <v>Not Material</v>
          </cell>
        </row>
        <row r="93547">
          <cell r="O93547" t="str">
            <v>Not Material</v>
          </cell>
        </row>
        <row r="93548">
          <cell r="O93548" t="str">
            <v>Not Material</v>
          </cell>
        </row>
        <row r="93549">
          <cell r="O93549" t="str">
            <v>Not Material</v>
          </cell>
        </row>
        <row r="93550">
          <cell r="O93550" t="str">
            <v>Not Material</v>
          </cell>
        </row>
        <row r="93551">
          <cell r="O93551" t="str">
            <v>Not Material</v>
          </cell>
        </row>
        <row r="93552">
          <cell r="O93552" t="str">
            <v>Not Material</v>
          </cell>
        </row>
        <row r="93553">
          <cell r="O93553" t="str">
            <v>Not Material</v>
          </cell>
        </row>
        <row r="93554">
          <cell r="O93554" t="str">
            <v>Not Material</v>
          </cell>
        </row>
        <row r="93555">
          <cell r="O93555" t="str">
            <v>Not Material</v>
          </cell>
        </row>
        <row r="93556">
          <cell r="O93556" t="str">
            <v>Not Material</v>
          </cell>
        </row>
        <row r="93557">
          <cell r="O93557" t="str">
            <v>Not Material</v>
          </cell>
        </row>
        <row r="93558">
          <cell r="O93558" t="str">
            <v>Not Material</v>
          </cell>
        </row>
        <row r="93559">
          <cell r="O93559" t="str">
            <v>Not Material</v>
          </cell>
        </row>
        <row r="93560">
          <cell r="O93560" t="str">
            <v>Not Material</v>
          </cell>
        </row>
        <row r="93561">
          <cell r="O93561" t="str">
            <v>Not Material</v>
          </cell>
        </row>
        <row r="93562">
          <cell r="O93562" t="str">
            <v>Not Material</v>
          </cell>
        </row>
        <row r="93563">
          <cell r="O93563" t="str">
            <v>Not Material</v>
          </cell>
        </row>
        <row r="93564">
          <cell r="O93564" t="str">
            <v>Not Material</v>
          </cell>
        </row>
        <row r="93565">
          <cell r="O93565" t="str">
            <v>Not Material</v>
          </cell>
        </row>
        <row r="93566">
          <cell r="O93566" t="str">
            <v>Not Material</v>
          </cell>
        </row>
        <row r="93567">
          <cell r="O93567" t="str">
            <v>Not Material</v>
          </cell>
        </row>
        <row r="93568">
          <cell r="O93568" t="str">
            <v>Not Material</v>
          </cell>
        </row>
        <row r="93569">
          <cell r="O93569" t="str">
            <v>Not Material</v>
          </cell>
        </row>
        <row r="93570">
          <cell r="O93570" t="str">
            <v>Not Material</v>
          </cell>
        </row>
        <row r="93571">
          <cell r="O93571" t="str">
            <v>Not Material</v>
          </cell>
        </row>
        <row r="93572">
          <cell r="O93572" t="str">
            <v>Not Material</v>
          </cell>
        </row>
        <row r="93573">
          <cell r="O93573" t="str">
            <v>Not Material</v>
          </cell>
        </row>
        <row r="93574">
          <cell r="O93574" t="str">
            <v>Not Material</v>
          </cell>
        </row>
        <row r="93575">
          <cell r="O93575" t="str">
            <v>Not Material</v>
          </cell>
        </row>
        <row r="93576">
          <cell r="O93576" t="str">
            <v>Not Material</v>
          </cell>
        </row>
        <row r="93577">
          <cell r="O93577" t="str">
            <v>Not Material</v>
          </cell>
        </row>
        <row r="93578">
          <cell r="O93578" t="str">
            <v>Not Material</v>
          </cell>
        </row>
        <row r="93579">
          <cell r="O93579" t="str">
            <v>Not Material</v>
          </cell>
        </row>
        <row r="93580">
          <cell r="O93580" t="str">
            <v>Not Material</v>
          </cell>
        </row>
        <row r="93581">
          <cell r="O93581" t="str">
            <v>Not Material</v>
          </cell>
        </row>
        <row r="93582">
          <cell r="O93582" t="str">
            <v>Not Material</v>
          </cell>
        </row>
        <row r="93583">
          <cell r="O93583" t="str">
            <v>Not Material</v>
          </cell>
        </row>
        <row r="93584">
          <cell r="O93584" t="str">
            <v>Not Material</v>
          </cell>
        </row>
        <row r="93585">
          <cell r="O93585" t="str">
            <v>Not Material</v>
          </cell>
        </row>
        <row r="93586">
          <cell r="O93586" t="str">
            <v>Not Material</v>
          </cell>
        </row>
        <row r="93587">
          <cell r="O93587" t="str">
            <v>Not Material</v>
          </cell>
        </row>
        <row r="93588">
          <cell r="O93588" t="str">
            <v>Not Material</v>
          </cell>
        </row>
        <row r="93589">
          <cell r="O93589" t="str">
            <v>Not Material</v>
          </cell>
        </row>
        <row r="93590">
          <cell r="O93590" t="str">
            <v>Not Material</v>
          </cell>
        </row>
        <row r="93591">
          <cell r="O93591" t="str">
            <v>Not Material</v>
          </cell>
        </row>
        <row r="93592">
          <cell r="O93592" t="str">
            <v>Not Material</v>
          </cell>
        </row>
        <row r="93593">
          <cell r="O93593" t="str">
            <v>Not Material</v>
          </cell>
        </row>
        <row r="93594">
          <cell r="O93594" t="str">
            <v>Not Material</v>
          </cell>
        </row>
        <row r="93595">
          <cell r="O93595" t="str">
            <v>Not Material</v>
          </cell>
        </row>
        <row r="93596">
          <cell r="O93596" t="str">
            <v>Not Material</v>
          </cell>
        </row>
        <row r="93597">
          <cell r="O93597" t="str">
            <v>Not Material</v>
          </cell>
        </row>
        <row r="93598">
          <cell r="O93598" t="str">
            <v>Not Material</v>
          </cell>
        </row>
        <row r="93599">
          <cell r="O93599" t="str">
            <v>Not Material</v>
          </cell>
        </row>
        <row r="93600">
          <cell r="O93600" t="str">
            <v>Not Material</v>
          </cell>
        </row>
        <row r="93601">
          <cell r="O93601" t="str">
            <v>Not Material</v>
          </cell>
        </row>
        <row r="93602">
          <cell r="O93602" t="str">
            <v>Not Material</v>
          </cell>
        </row>
        <row r="93603">
          <cell r="O93603" t="str">
            <v>Not Material</v>
          </cell>
        </row>
        <row r="93604">
          <cell r="O93604" t="str">
            <v>Not Material</v>
          </cell>
        </row>
        <row r="93605">
          <cell r="O93605" t="str">
            <v>Not Material</v>
          </cell>
        </row>
        <row r="93606">
          <cell r="O93606" t="str">
            <v>Not Material</v>
          </cell>
        </row>
        <row r="93607">
          <cell r="O93607" t="str">
            <v>Not Material</v>
          </cell>
        </row>
        <row r="93608">
          <cell r="O93608" t="str">
            <v>Not Material</v>
          </cell>
        </row>
        <row r="93609">
          <cell r="O93609" t="str">
            <v>Not Material</v>
          </cell>
        </row>
        <row r="93610">
          <cell r="O93610" t="str">
            <v>Not Material</v>
          </cell>
        </row>
        <row r="93611">
          <cell r="O93611" t="str">
            <v>Not Material</v>
          </cell>
        </row>
        <row r="93612">
          <cell r="O93612" t="str">
            <v>Not Material</v>
          </cell>
        </row>
        <row r="93613">
          <cell r="O93613" t="str">
            <v>Not Material</v>
          </cell>
        </row>
        <row r="93614">
          <cell r="O93614" t="str">
            <v>Not Material</v>
          </cell>
        </row>
        <row r="93615">
          <cell r="O93615" t="str">
            <v>Not Material</v>
          </cell>
        </row>
        <row r="93616">
          <cell r="O93616" t="str">
            <v>Not Material</v>
          </cell>
        </row>
        <row r="93617">
          <cell r="O93617" t="str">
            <v>Not Material</v>
          </cell>
        </row>
        <row r="93618">
          <cell r="O93618" t="str">
            <v>Not Material</v>
          </cell>
        </row>
        <row r="93619">
          <cell r="O93619" t="str">
            <v>Not Material</v>
          </cell>
        </row>
        <row r="93620">
          <cell r="O93620" t="str">
            <v>Not Material</v>
          </cell>
        </row>
        <row r="93621">
          <cell r="O93621" t="str">
            <v>Not Material</v>
          </cell>
        </row>
        <row r="93622">
          <cell r="O93622" t="str">
            <v>Not Material</v>
          </cell>
        </row>
        <row r="93623">
          <cell r="O93623" t="str">
            <v>Not Material</v>
          </cell>
        </row>
        <row r="93624">
          <cell r="O93624" t="str">
            <v>Not Material</v>
          </cell>
        </row>
        <row r="93625">
          <cell r="O93625" t="str">
            <v>Not Material</v>
          </cell>
        </row>
        <row r="93626">
          <cell r="O93626" t="str">
            <v>Not Material</v>
          </cell>
        </row>
        <row r="93627">
          <cell r="O93627" t="str">
            <v>Not Material</v>
          </cell>
        </row>
        <row r="93628">
          <cell r="O93628" t="str">
            <v>Not Material</v>
          </cell>
        </row>
        <row r="93629">
          <cell r="O93629" t="str">
            <v>Not Material</v>
          </cell>
        </row>
        <row r="93630">
          <cell r="O93630" t="str">
            <v>Not Material</v>
          </cell>
        </row>
        <row r="93631">
          <cell r="O93631" t="str">
            <v>Not Material</v>
          </cell>
        </row>
        <row r="93632">
          <cell r="O93632" t="str">
            <v>Not Material</v>
          </cell>
        </row>
        <row r="93633">
          <cell r="O93633" t="str">
            <v>Not Material</v>
          </cell>
        </row>
        <row r="93634">
          <cell r="O93634" t="str">
            <v>Not Material</v>
          </cell>
        </row>
        <row r="93635">
          <cell r="O93635" t="str">
            <v>Not Material</v>
          </cell>
        </row>
        <row r="93636">
          <cell r="O93636" t="str">
            <v>Not Material</v>
          </cell>
        </row>
        <row r="93637">
          <cell r="O93637" t="str">
            <v>Not Material</v>
          </cell>
        </row>
        <row r="93638">
          <cell r="O93638" t="str">
            <v>Not Material</v>
          </cell>
        </row>
        <row r="93639">
          <cell r="O93639" t="str">
            <v>Not Material</v>
          </cell>
        </row>
        <row r="93640">
          <cell r="O93640" t="str">
            <v>Not Material</v>
          </cell>
        </row>
        <row r="93641">
          <cell r="O93641" t="str">
            <v>Not Material</v>
          </cell>
        </row>
        <row r="93642">
          <cell r="O93642" t="str">
            <v>Not Material</v>
          </cell>
        </row>
        <row r="93643">
          <cell r="O93643" t="str">
            <v>Not Material</v>
          </cell>
        </row>
        <row r="93644">
          <cell r="O93644" t="str">
            <v>Not Material</v>
          </cell>
        </row>
        <row r="93645">
          <cell r="O93645" t="str">
            <v>Not Material</v>
          </cell>
        </row>
        <row r="93646">
          <cell r="O93646" t="str">
            <v>Not Material</v>
          </cell>
        </row>
        <row r="93647">
          <cell r="O93647" t="str">
            <v>Not Material</v>
          </cell>
        </row>
        <row r="93648">
          <cell r="O93648" t="str">
            <v>Not Material</v>
          </cell>
        </row>
        <row r="93649">
          <cell r="O93649" t="str">
            <v>Not Material</v>
          </cell>
        </row>
        <row r="93650">
          <cell r="O93650" t="str">
            <v>Not Material</v>
          </cell>
        </row>
        <row r="93651">
          <cell r="O93651" t="str">
            <v>Not Material</v>
          </cell>
        </row>
        <row r="93652">
          <cell r="O93652" t="str">
            <v>Not Material</v>
          </cell>
        </row>
        <row r="93653">
          <cell r="O93653" t="str">
            <v>Not Material</v>
          </cell>
        </row>
        <row r="93654">
          <cell r="O93654" t="str">
            <v>Not Material</v>
          </cell>
        </row>
        <row r="93655">
          <cell r="O93655" t="str">
            <v>Not Material</v>
          </cell>
        </row>
        <row r="93656">
          <cell r="O93656" t="str">
            <v>Not Material</v>
          </cell>
        </row>
        <row r="93657">
          <cell r="O93657" t="str">
            <v>Not Material</v>
          </cell>
        </row>
        <row r="93658">
          <cell r="O93658" t="str">
            <v>Not Material</v>
          </cell>
        </row>
        <row r="93659">
          <cell r="O93659" t="str">
            <v>Not Material</v>
          </cell>
        </row>
        <row r="93660">
          <cell r="O93660" t="str">
            <v>Not Material</v>
          </cell>
        </row>
        <row r="93661">
          <cell r="O93661" t="str">
            <v>Not Material</v>
          </cell>
        </row>
        <row r="93662">
          <cell r="O93662" t="str">
            <v>Not Material</v>
          </cell>
        </row>
        <row r="93663">
          <cell r="O93663" t="str">
            <v>Not Material</v>
          </cell>
        </row>
        <row r="93664">
          <cell r="O93664" t="str">
            <v>Not Material</v>
          </cell>
        </row>
        <row r="93665">
          <cell r="O93665" t="str">
            <v>Not Material</v>
          </cell>
        </row>
        <row r="93666">
          <cell r="O93666" t="str">
            <v>Not Material</v>
          </cell>
        </row>
        <row r="93667">
          <cell r="O93667" t="str">
            <v>Not Material</v>
          </cell>
        </row>
        <row r="93668">
          <cell r="O93668" t="str">
            <v>Not Material</v>
          </cell>
        </row>
        <row r="93669">
          <cell r="O93669" t="str">
            <v>Not Material</v>
          </cell>
        </row>
        <row r="93670">
          <cell r="O93670" t="str">
            <v>Not Material</v>
          </cell>
        </row>
        <row r="93671">
          <cell r="O93671" t="str">
            <v>Not Material</v>
          </cell>
        </row>
        <row r="93672">
          <cell r="O93672" t="str">
            <v>Not Material</v>
          </cell>
        </row>
        <row r="93673">
          <cell r="O93673" t="str">
            <v>Not Material</v>
          </cell>
        </row>
        <row r="93674">
          <cell r="O93674" t="str">
            <v>Not Material</v>
          </cell>
        </row>
        <row r="93675">
          <cell r="O93675" t="str">
            <v>Not Material</v>
          </cell>
        </row>
        <row r="93676">
          <cell r="O93676" t="str">
            <v>Not Material</v>
          </cell>
        </row>
        <row r="93677">
          <cell r="O93677" t="str">
            <v>Not Material</v>
          </cell>
        </row>
        <row r="93678">
          <cell r="O93678" t="str">
            <v>Not Material</v>
          </cell>
        </row>
        <row r="93679">
          <cell r="O93679" t="str">
            <v>Not Material</v>
          </cell>
        </row>
        <row r="93680">
          <cell r="O93680" t="str">
            <v>Not Material</v>
          </cell>
        </row>
        <row r="93681">
          <cell r="O93681" t="str">
            <v>Not Material</v>
          </cell>
        </row>
        <row r="93682">
          <cell r="O93682" t="str">
            <v>Not Material</v>
          </cell>
        </row>
        <row r="93683">
          <cell r="O93683" t="str">
            <v>Not Material</v>
          </cell>
        </row>
        <row r="93684">
          <cell r="O93684" t="str">
            <v>Not Material</v>
          </cell>
        </row>
        <row r="93685">
          <cell r="O93685" t="str">
            <v>Not Material</v>
          </cell>
        </row>
        <row r="93686">
          <cell r="O93686" t="str">
            <v>Not Material</v>
          </cell>
        </row>
        <row r="93687">
          <cell r="O93687" t="str">
            <v>Not Material</v>
          </cell>
        </row>
        <row r="93688">
          <cell r="O93688" t="str">
            <v>Not Material</v>
          </cell>
        </row>
        <row r="93689">
          <cell r="O93689" t="str">
            <v>Not Material</v>
          </cell>
        </row>
        <row r="93690">
          <cell r="O93690" t="str">
            <v>Not Material</v>
          </cell>
        </row>
        <row r="93691">
          <cell r="O93691" t="str">
            <v>Not Material</v>
          </cell>
        </row>
        <row r="93692">
          <cell r="O93692" t="str">
            <v>Not Material</v>
          </cell>
        </row>
        <row r="93693">
          <cell r="O93693" t="str">
            <v>Not Material</v>
          </cell>
        </row>
        <row r="93694">
          <cell r="O93694" t="str">
            <v>Not Material</v>
          </cell>
        </row>
        <row r="93695">
          <cell r="O93695" t="str">
            <v>Not Material</v>
          </cell>
        </row>
        <row r="93696">
          <cell r="O93696" t="str">
            <v>Not Material</v>
          </cell>
        </row>
        <row r="93697">
          <cell r="O93697" t="str">
            <v>Not Material</v>
          </cell>
        </row>
        <row r="93698">
          <cell r="O93698" t="str">
            <v>Not Material</v>
          </cell>
        </row>
        <row r="93699">
          <cell r="O93699" t="str">
            <v>Not Material</v>
          </cell>
        </row>
        <row r="93700">
          <cell r="O93700" t="str">
            <v>Not Material</v>
          </cell>
        </row>
        <row r="93701">
          <cell r="O93701" t="str">
            <v>Not Material</v>
          </cell>
        </row>
        <row r="93702">
          <cell r="O93702" t="str">
            <v>Not Material</v>
          </cell>
        </row>
        <row r="93703">
          <cell r="O93703" t="str">
            <v>Not Material</v>
          </cell>
        </row>
        <row r="93704">
          <cell r="O93704" t="str">
            <v>Not Material</v>
          </cell>
        </row>
        <row r="93705">
          <cell r="O93705" t="str">
            <v>Not Material</v>
          </cell>
        </row>
        <row r="93706">
          <cell r="O93706" t="str">
            <v>Not Material</v>
          </cell>
        </row>
        <row r="93707">
          <cell r="O93707" t="str">
            <v>Not Material</v>
          </cell>
        </row>
        <row r="93708">
          <cell r="O93708" t="str">
            <v>Not Material</v>
          </cell>
        </row>
        <row r="93709">
          <cell r="O93709" t="str">
            <v>Not Material</v>
          </cell>
        </row>
        <row r="93710">
          <cell r="O93710" t="str">
            <v>Not Material</v>
          </cell>
        </row>
        <row r="93711">
          <cell r="O93711" t="str">
            <v>Not Material</v>
          </cell>
        </row>
        <row r="93712">
          <cell r="O93712" t="str">
            <v>Not Material</v>
          </cell>
        </row>
        <row r="93713">
          <cell r="O93713" t="str">
            <v>Not Material</v>
          </cell>
        </row>
        <row r="93714">
          <cell r="O93714" t="str">
            <v>Not Material</v>
          </cell>
        </row>
        <row r="93715">
          <cell r="O93715" t="str">
            <v>Not Material</v>
          </cell>
        </row>
        <row r="93716">
          <cell r="O93716" t="str">
            <v>Not Material</v>
          </cell>
        </row>
        <row r="93717">
          <cell r="O93717" t="str">
            <v>Not Material</v>
          </cell>
        </row>
        <row r="93718">
          <cell r="O93718" t="str">
            <v>Not Material</v>
          </cell>
        </row>
        <row r="93719">
          <cell r="O93719" t="str">
            <v>Not Material</v>
          </cell>
        </row>
        <row r="93720">
          <cell r="O93720" t="str">
            <v>Not Material</v>
          </cell>
        </row>
        <row r="93721">
          <cell r="O93721" t="str">
            <v>Not Material</v>
          </cell>
        </row>
        <row r="93722">
          <cell r="O93722" t="str">
            <v>Not Material</v>
          </cell>
        </row>
        <row r="93723">
          <cell r="O93723" t="str">
            <v>Not Material</v>
          </cell>
        </row>
        <row r="93724">
          <cell r="O93724" t="str">
            <v>Not Material</v>
          </cell>
        </row>
        <row r="93725">
          <cell r="O93725" t="str">
            <v>Not Material</v>
          </cell>
        </row>
        <row r="93726">
          <cell r="O93726" t="str">
            <v>Not Material</v>
          </cell>
        </row>
        <row r="93727">
          <cell r="O93727" t="str">
            <v>Not Material</v>
          </cell>
        </row>
        <row r="93728">
          <cell r="O93728" t="str">
            <v>Not Material</v>
          </cell>
        </row>
        <row r="93729">
          <cell r="O93729" t="str">
            <v>Not Material</v>
          </cell>
        </row>
        <row r="93730">
          <cell r="O93730" t="str">
            <v>Not Material</v>
          </cell>
        </row>
        <row r="93731">
          <cell r="O93731" t="str">
            <v>Not Material</v>
          </cell>
        </row>
        <row r="93732">
          <cell r="O93732" t="str">
            <v>Not Material</v>
          </cell>
        </row>
        <row r="93733">
          <cell r="O93733" t="str">
            <v>Not Material</v>
          </cell>
        </row>
        <row r="93734">
          <cell r="O93734" t="str">
            <v>Not Material</v>
          </cell>
        </row>
        <row r="93735">
          <cell r="O93735" t="str">
            <v>Not Material</v>
          </cell>
        </row>
        <row r="93736">
          <cell r="O93736" t="str">
            <v>Not Material</v>
          </cell>
        </row>
        <row r="93737">
          <cell r="O93737" t="str">
            <v>Not Material</v>
          </cell>
        </row>
        <row r="93738">
          <cell r="O93738" t="str">
            <v>Not Material</v>
          </cell>
        </row>
        <row r="93739">
          <cell r="O93739" t="str">
            <v>Not Material</v>
          </cell>
        </row>
        <row r="93740">
          <cell r="O93740" t="str">
            <v>Not Material</v>
          </cell>
        </row>
        <row r="93741">
          <cell r="O93741" t="str">
            <v>Not Material</v>
          </cell>
        </row>
        <row r="93742">
          <cell r="O93742" t="str">
            <v>Not Material</v>
          </cell>
        </row>
        <row r="93743">
          <cell r="O93743" t="str">
            <v>Not Material</v>
          </cell>
        </row>
        <row r="93744">
          <cell r="O93744" t="str">
            <v>Not Material</v>
          </cell>
        </row>
        <row r="93745">
          <cell r="O93745" t="str">
            <v>Not Material</v>
          </cell>
        </row>
        <row r="93746">
          <cell r="O93746" t="str">
            <v>Not Material</v>
          </cell>
        </row>
        <row r="93747">
          <cell r="O93747" t="str">
            <v>Not Material</v>
          </cell>
        </row>
        <row r="93748">
          <cell r="O93748" t="str">
            <v>Not Material</v>
          </cell>
        </row>
        <row r="93749">
          <cell r="O93749" t="str">
            <v>Not Material</v>
          </cell>
        </row>
        <row r="93750">
          <cell r="O93750" t="str">
            <v>Not Material</v>
          </cell>
        </row>
        <row r="93751">
          <cell r="O93751" t="str">
            <v>Not Material</v>
          </cell>
        </row>
        <row r="93752">
          <cell r="O93752" t="str">
            <v>Not Material</v>
          </cell>
        </row>
        <row r="93753">
          <cell r="O93753" t="str">
            <v>Not Material</v>
          </cell>
        </row>
        <row r="93754">
          <cell r="O93754" t="str">
            <v>Not Material</v>
          </cell>
        </row>
        <row r="93755">
          <cell r="O93755" t="str">
            <v>Not Material</v>
          </cell>
        </row>
        <row r="93756">
          <cell r="O93756" t="str">
            <v>Not Material</v>
          </cell>
        </row>
        <row r="93757">
          <cell r="O93757" t="str">
            <v>Not Material</v>
          </cell>
        </row>
        <row r="93758">
          <cell r="O93758" t="str">
            <v>Not Material</v>
          </cell>
        </row>
        <row r="93759">
          <cell r="O93759" t="str">
            <v>Not Material</v>
          </cell>
        </row>
        <row r="93760">
          <cell r="O93760" t="str">
            <v>Not Material</v>
          </cell>
        </row>
        <row r="93761">
          <cell r="O93761" t="str">
            <v>Not Material</v>
          </cell>
        </row>
        <row r="93762">
          <cell r="O93762" t="str">
            <v>Not Material</v>
          </cell>
        </row>
        <row r="93763">
          <cell r="O93763" t="str">
            <v>Not Material</v>
          </cell>
        </row>
        <row r="93764">
          <cell r="O93764" t="str">
            <v>Not Material</v>
          </cell>
        </row>
        <row r="93765">
          <cell r="O93765" t="str">
            <v>Not Material</v>
          </cell>
        </row>
        <row r="93766">
          <cell r="O93766" t="str">
            <v>Not Material</v>
          </cell>
        </row>
        <row r="93767">
          <cell r="O93767" t="str">
            <v>Not Material</v>
          </cell>
        </row>
        <row r="93768">
          <cell r="O93768" t="str">
            <v>Not Material</v>
          </cell>
        </row>
        <row r="93769">
          <cell r="O93769" t="str">
            <v>Not Material</v>
          </cell>
        </row>
        <row r="93770">
          <cell r="O93770" t="str">
            <v>Not Material</v>
          </cell>
        </row>
        <row r="93771">
          <cell r="O93771" t="str">
            <v>Not Material</v>
          </cell>
        </row>
        <row r="93772">
          <cell r="O93772" t="str">
            <v>Not Material</v>
          </cell>
        </row>
        <row r="93773">
          <cell r="O93773" t="str">
            <v>Not Material</v>
          </cell>
        </row>
        <row r="93774">
          <cell r="O93774" t="str">
            <v>Not Material</v>
          </cell>
        </row>
        <row r="93775">
          <cell r="O93775" t="str">
            <v>Not Material</v>
          </cell>
        </row>
        <row r="93776">
          <cell r="O93776" t="str">
            <v>Not Material</v>
          </cell>
        </row>
        <row r="93777">
          <cell r="O93777" t="str">
            <v>Not Material</v>
          </cell>
        </row>
        <row r="93778">
          <cell r="O93778" t="str">
            <v>Not Material</v>
          </cell>
        </row>
        <row r="93779">
          <cell r="O93779" t="str">
            <v>Not Material</v>
          </cell>
        </row>
        <row r="93780">
          <cell r="O93780" t="str">
            <v>Not Material</v>
          </cell>
        </row>
        <row r="93781">
          <cell r="O93781" t="str">
            <v>Not Material</v>
          </cell>
        </row>
        <row r="93782">
          <cell r="O93782" t="str">
            <v>Not Material</v>
          </cell>
        </row>
        <row r="93783">
          <cell r="O93783" t="str">
            <v>Not Material</v>
          </cell>
        </row>
        <row r="93784">
          <cell r="O93784" t="str">
            <v>Not Material</v>
          </cell>
        </row>
        <row r="93785">
          <cell r="O93785" t="str">
            <v>Not Material</v>
          </cell>
        </row>
        <row r="93786">
          <cell r="O93786" t="str">
            <v>Not Material</v>
          </cell>
        </row>
        <row r="93787">
          <cell r="O93787" t="str">
            <v>Not Material</v>
          </cell>
        </row>
        <row r="93788">
          <cell r="O93788" t="str">
            <v>Not Material</v>
          </cell>
        </row>
        <row r="93789">
          <cell r="O93789" t="str">
            <v>Not Material</v>
          </cell>
        </row>
        <row r="93790">
          <cell r="O93790" t="str">
            <v>Not Material</v>
          </cell>
        </row>
        <row r="93791">
          <cell r="O93791" t="str">
            <v>Not Material</v>
          </cell>
        </row>
        <row r="93792">
          <cell r="O93792" t="str">
            <v>Not Material</v>
          </cell>
        </row>
        <row r="93793">
          <cell r="O93793" t="str">
            <v>Not Material</v>
          </cell>
        </row>
        <row r="93794">
          <cell r="O93794" t="str">
            <v>Not Material</v>
          </cell>
        </row>
        <row r="93795">
          <cell r="O93795" t="str">
            <v>Not Material</v>
          </cell>
        </row>
        <row r="93796">
          <cell r="O93796" t="str">
            <v>Not Material</v>
          </cell>
        </row>
        <row r="93797">
          <cell r="O93797" t="str">
            <v>Not Material</v>
          </cell>
        </row>
        <row r="93798">
          <cell r="O93798" t="str">
            <v>Not Material</v>
          </cell>
        </row>
        <row r="93799">
          <cell r="O93799" t="str">
            <v>Not Material</v>
          </cell>
        </row>
        <row r="93800">
          <cell r="O93800" t="str">
            <v>Not Material</v>
          </cell>
        </row>
        <row r="93801">
          <cell r="O93801" t="str">
            <v>Not Material</v>
          </cell>
        </row>
        <row r="93802">
          <cell r="O93802" t="str">
            <v>Not Material</v>
          </cell>
        </row>
        <row r="93803">
          <cell r="O93803" t="str">
            <v>Not Material</v>
          </cell>
        </row>
        <row r="93804">
          <cell r="O93804" t="str">
            <v>Not Material</v>
          </cell>
        </row>
        <row r="93805">
          <cell r="O93805" t="str">
            <v>Not Material</v>
          </cell>
        </row>
        <row r="93806">
          <cell r="O93806" t="str">
            <v>Not Material</v>
          </cell>
        </row>
        <row r="93807">
          <cell r="O93807" t="str">
            <v>Not Material</v>
          </cell>
        </row>
        <row r="93808">
          <cell r="O93808" t="str">
            <v>Not Material</v>
          </cell>
        </row>
        <row r="93809">
          <cell r="O93809" t="str">
            <v>Not Material</v>
          </cell>
        </row>
        <row r="93810">
          <cell r="O93810" t="str">
            <v>Not Material</v>
          </cell>
        </row>
        <row r="93811">
          <cell r="O93811" t="str">
            <v>Not Material</v>
          </cell>
        </row>
        <row r="93812">
          <cell r="O93812" t="str">
            <v>Not Material</v>
          </cell>
        </row>
        <row r="93813">
          <cell r="O93813" t="str">
            <v>Not Material</v>
          </cell>
        </row>
        <row r="93814">
          <cell r="O93814" t="str">
            <v>Not Material</v>
          </cell>
        </row>
        <row r="93815">
          <cell r="O93815" t="str">
            <v>Not Material</v>
          </cell>
        </row>
        <row r="93816">
          <cell r="O93816" t="str">
            <v>Not Material</v>
          </cell>
        </row>
        <row r="93817">
          <cell r="O93817" t="str">
            <v>Not Material</v>
          </cell>
        </row>
        <row r="93818">
          <cell r="O93818" t="str">
            <v>Not Material</v>
          </cell>
        </row>
        <row r="93819">
          <cell r="O93819" t="str">
            <v>Not Material</v>
          </cell>
        </row>
        <row r="93820">
          <cell r="O93820" t="str">
            <v>Not Material</v>
          </cell>
        </row>
        <row r="93821">
          <cell r="O93821" t="str">
            <v>Not Material</v>
          </cell>
        </row>
        <row r="93822">
          <cell r="O93822" t="str">
            <v>Not Material</v>
          </cell>
        </row>
        <row r="93823">
          <cell r="O93823" t="str">
            <v>Not Material</v>
          </cell>
        </row>
        <row r="93824">
          <cell r="O93824" t="str">
            <v>Not Material</v>
          </cell>
        </row>
        <row r="93825">
          <cell r="O93825" t="str">
            <v>Not Material</v>
          </cell>
        </row>
        <row r="93826">
          <cell r="O93826" t="str">
            <v>Not Material</v>
          </cell>
        </row>
        <row r="93827">
          <cell r="O93827" t="str">
            <v>Not Material</v>
          </cell>
        </row>
        <row r="93828">
          <cell r="O93828" t="str">
            <v>Not Material</v>
          </cell>
        </row>
        <row r="93829">
          <cell r="O93829" t="str">
            <v>Not Material</v>
          </cell>
        </row>
        <row r="93830">
          <cell r="O93830" t="str">
            <v>Not Material</v>
          </cell>
        </row>
        <row r="93831">
          <cell r="O93831" t="str">
            <v>Not Material</v>
          </cell>
        </row>
        <row r="93832">
          <cell r="O93832" t="str">
            <v>Not Material</v>
          </cell>
        </row>
        <row r="93833">
          <cell r="O93833" t="str">
            <v>Not Material</v>
          </cell>
        </row>
        <row r="93834">
          <cell r="O93834" t="str">
            <v>Not Material</v>
          </cell>
        </row>
        <row r="93835">
          <cell r="O93835" t="str">
            <v>Not Material</v>
          </cell>
        </row>
        <row r="93836">
          <cell r="O93836" t="str">
            <v>Not Material</v>
          </cell>
        </row>
        <row r="93837">
          <cell r="O93837" t="str">
            <v>Not Material</v>
          </cell>
        </row>
        <row r="93838">
          <cell r="O93838" t="str">
            <v>Not Material</v>
          </cell>
        </row>
        <row r="93839">
          <cell r="O93839" t="str">
            <v>Not Material</v>
          </cell>
        </row>
        <row r="93840">
          <cell r="O93840" t="str">
            <v>Not Material</v>
          </cell>
        </row>
        <row r="93841">
          <cell r="O93841" t="str">
            <v>Not Material</v>
          </cell>
        </row>
        <row r="93842">
          <cell r="O93842" t="str">
            <v>Not Material</v>
          </cell>
        </row>
        <row r="93843">
          <cell r="O93843" t="str">
            <v>Not Material</v>
          </cell>
        </row>
        <row r="93844">
          <cell r="O93844" t="str">
            <v>Not Material</v>
          </cell>
        </row>
        <row r="93845">
          <cell r="O93845" t="str">
            <v>Not Material</v>
          </cell>
        </row>
        <row r="93846">
          <cell r="O93846" t="str">
            <v>Not Material</v>
          </cell>
        </row>
        <row r="93847">
          <cell r="O93847" t="str">
            <v>Not Material</v>
          </cell>
        </row>
        <row r="93848">
          <cell r="O93848" t="str">
            <v>Not Material</v>
          </cell>
        </row>
        <row r="93849">
          <cell r="O93849" t="str">
            <v>Not Material</v>
          </cell>
        </row>
        <row r="93850">
          <cell r="O93850" t="str">
            <v>Not Material</v>
          </cell>
        </row>
        <row r="93851">
          <cell r="O93851" t="str">
            <v>Not Material</v>
          </cell>
        </row>
        <row r="93852">
          <cell r="O93852" t="str">
            <v>Not Material</v>
          </cell>
        </row>
        <row r="93853">
          <cell r="O93853" t="str">
            <v>Not Material</v>
          </cell>
        </row>
        <row r="93854">
          <cell r="O93854" t="str">
            <v>Not Material</v>
          </cell>
        </row>
        <row r="93855">
          <cell r="O93855" t="str">
            <v>Not Material</v>
          </cell>
        </row>
        <row r="93856">
          <cell r="O93856" t="str">
            <v>Not Material</v>
          </cell>
        </row>
        <row r="93857">
          <cell r="O93857" t="str">
            <v>Not Material</v>
          </cell>
        </row>
        <row r="93858">
          <cell r="O93858" t="str">
            <v>Not Material</v>
          </cell>
        </row>
        <row r="93859">
          <cell r="O93859" t="str">
            <v>Not Material</v>
          </cell>
        </row>
        <row r="93860">
          <cell r="O93860" t="str">
            <v>Not Material</v>
          </cell>
        </row>
        <row r="93861">
          <cell r="O93861" t="str">
            <v>Not Material</v>
          </cell>
        </row>
        <row r="93862">
          <cell r="O93862" t="str">
            <v>Not Material</v>
          </cell>
        </row>
        <row r="93863">
          <cell r="O93863" t="str">
            <v>Not Material</v>
          </cell>
        </row>
        <row r="93864">
          <cell r="O93864" t="str">
            <v>Not Material</v>
          </cell>
        </row>
        <row r="93865">
          <cell r="O93865" t="str">
            <v>Not Material</v>
          </cell>
        </row>
        <row r="93866">
          <cell r="O93866" t="str">
            <v>Not Material</v>
          </cell>
        </row>
        <row r="93867">
          <cell r="O93867" t="str">
            <v>Not Material</v>
          </cell>
        </row>
        <row r="93868">
          <cell r="O93868" t="str">
            <v>Not Material</v>
          </cell>
        </row>
        <row r="93869">
          <cell r="O93869" t="str">
            <v>Not Material</v>
          </cell>
        </row>
        <row r="93870">
          <cell r="O93870" t="str">
            <v>Not Material</v>
          </cell>
        </row>
        <row r="93871">
          <cell r="O93871" t="str">
            <v>Not Material</v>
          </cell>
        </row>
        <row r="93872">
          <cell r="O93872" t="str">
            <v>Not Material</v>
          </cell>
        </row>
        <row r="93873">
          <cell r="O93873" t="str">
            <v>Not Material</v>
          </cell>
        </row>
        <row r="93874">
          <cell r="O93874" t="str">
            <v>Not Material</v>
          </cell>
        </row>
        <row r="93875">
          <cell r="O93875" t="str">
            <v>Not Material</v>
          </cell>
        </row>
        <row r="93876">
          <cell r="O93876" t="str">
            <v>Not Material</v>
          </cell>
        </row>
        <row r="93877">
          <cell r="O93877" t="str">
            <v>Not Material</v>
          </cell>
        </row>
        <row r="93878">
          <cell r="O93878" t="str">
            <v>Not Material</v>
          </cell>
        </row>
        <row r="93879">
          <cell r="O93879" t="str">
            <v>Not Material</v>
          </cell>
        </row>
        <row r="93880">
          <cell r="O93880" t="str">
            <v>Not Material</v>
          </cell>
        </row>
        <row r="93881">
          <cell r="O93881" t="str">
            <v>Not Material</v>
          </cell>
        </row>
        <row r="93882">
          <cell r="O93882" t="str">
            <v>Not Material</v>
          </cell>
        </row>
        <row r="93883">
          <cell r="O93883" t="str">
            <v>Not Material</v>
          </cell>
        </row>
        <row r="93884">
          <cell r="O93884" t="str">
            <v>Not Material</v>
          </cell>
        </row>
        <row r="93885">
          <cell r="O93885" t="str">
            <v>Not Material</v>
          </cell>
        </row>
        <row r="93886">
          <cell r="O93886" t="str">
            <v>Not Material</v>
          </cell>
        </row>
        <row r="93887">
          <cell r="O93887" t="str">
            <v>Not Material</v>
          </cell>
        </row>
        <row r="93888">
          <cell r="O93888" t="str">
            <v>Not Material</v>
          </cell>
        </row>
        <row r="93889">
          <cell r="O93889" t="str">
            <v>Not Material</v>
          </cell>
        </row>
        <row r="93890">
          <cell r="O93890" t="str">
            <v>Not Material</v>
          </cell>
        </row>
        <row r="93891">
          <cell r="O93891" t="str">
            <v>Not Material</v>
          </cell>
        </row>
        <row r="93892">
          <cell r="O93892" t="str">
            <v>Not Material</v>
          </cell>
        </row>
        <row r="93893">
          <cell r="O93893" t="str">
            <v>Not Material</v>
          </cell>
        </row>
        <row r="93894">
          <cell r="O93894" t="str">
            <v>Not Material</v>
          </cell>
        </row>
        <row r="93895">
          <cell r="O93895" t="str">
            <v>Not Material</v>
          </cell>
        </row>
        <row r="93896">
          <cell r="O93896" t="str">
            <v>Not Material</v>
          </cell>
        </row>
        <row r="93897">
          <cell r="O93897" t="str">
            <v>Not Material</v>
          </cell>
        </row>
        <row r="93898">
          <cell r="O93898" t="str">
            <v>Not Material</v>
          </cell>
        </row>
        <row r="93899">
          <cell r="O93899" t="str">
            <v>Not Material</v>
          </cell>
        </row>
        <row r="93900">
          <cell r="O93900" t="str">
            <v>Not Material</v>
          </cell>
        </row>
        <row r="93901">
          <cell r="O93901" t="str">
            <v>Not Material</v>
          </cell>
        </row>
        <row r="93902">
          <cell r="O93902" t="str">
            <v>Not Material</v>
          </cell>
        </row>
        <row r="93903">
          <cell r="O93903" t="str">
            <v>Not Material</v>
          </cell>
        </row>
        <row r="93904">
          <cell r="O93904" t="str">
            <v>Not Material</v>
          </cell>
        </row>
        <row r="93905">
          <cell r="O93905" t="str">
            <v>Not Material</v>
          </cell>
        </row>
        <row r="93906">
          <cell r="O93906" t="str">
            <v>Not Material</v>
          </cell>
        </row>
        <row r="93907">
          <cell r="O93907" t="str">
            <v>Not Material</v>
          </cell>
        </row>
        <row r="93908">
          <cell r="O93908" t="str">
            <v>Not Material</v>
          </cell>
        </row>
        <row r="93909">
          <cell r="O93909" t="str">
            <v>Not Material</v>
          </cell>
        </row>
        <row r="93910">
          <cell r="O93910" t="str">
            <v>Not Material</v>
          </cell>
        </row>
        <row r="93911">
          <cell r="O93911" t="str">
            <v>Not Material</v>
          </cell>
        </row>
        <row r="93912">
          <cell r="O93912" t="str">
            <v>Not Material</v>
          </cell>
        </row>
        <row r="93913">
          <cell r="O93913" t="str">
            <v>Not Material</v>
          </cell>
        </row>
        <row r="93914">
          <cell r="O93914" t="str">
            <v>Not Material</v>
          </cell>
        </row>
        <row r="93915">
          <cell r="O93915" t="str">
            <v>Not Material</v>
          </cell>
        </row>
        <row r="93916">
          <cell r="O93916" t="str">
            <v>Not Material</v>
          </cell>
        </row>
        <row r="93917">
          <cell r="O93917" t="str">
            <v>Not Material</v>
          </cell>
        </row>
        <row r="93918">
          <cell r="O93918" t="str">
            <v>Not Material</v>
          </cell>
        </row>
        <row r="93919">
          <cell r="O93919" t="str">
            <v>Not Material</v>
          </cell>
        </row>
        <row r="93920">
          <cell r="O93920" t="str">
            <v>Not Material</v>
          </cell>
        </row>
        <row r="93921">
          <cell r="O93921" t="str">
            <v>Not Material</v>
          </cell>
        </row>
        <row r="93922">
          <cell r="O93922" t="str">
            <v>Not Material</v>
          </cell>
        </row>
        <row r="93923">
          <cell r="O93923" t="str">
            <v>Not Material</v>
          </cell>
        </row>
        <row r="93924">
          <cell r="O93924" t="str">
            <v>Not Material</v>
          </cell>
        </row>
        <row r="93925">
          <cell r="O93925" t="str">
            <v>Not Material</v>
          </cell>
        </row>
        <row r="93926">
          <cell r="O93926" t="str">
            <v>Not Material</v>
          </cell>
        </row>
        <row r="93927">
          <cell r="O93927" t="str">
            <v>Not Material</v>
          </cell>
        </row>
        <row r="93928">
          <cell r="O93928" t="str">
            <v>Not Material</v>
          </cell>
        </row>
        <row r="93929">
          <cell r="O93929" t="str">
            <v>Not Material</v>
          </cell>
        </row>
        <row r="93930">
          <cell r="O93930" t="str">
            <v>Not Material</v>
          </cell>
        </row>
        <row r="93931">
          <cell r="O93931" t="str">
            <v>Not Material</v>
          </cell>
        </row>
        <row r="93932">
          <cell r="O93932" t="str">
            <v>Not Material</v>
          </cell>
        </row>
        <row r="93933">
          <cell r="O93933" t="str">
            <v>Not Material</v>
          </cell>
        </row>
        <row r="93934">
          <cell r="O93934" t="str">
            <v>Not Material</v>
          </cell>
        </row>
        <row r="93935">
          <cell r="O93935" t="str">
            <v>Not Material</v>
          </cell>
        </row>
        <row r="93936">
          <cell r="O93936" t="str">
            <v>Not Material</v>
          </cell>
        </row>
        <row r="93937">
          <cell r="O93937" t="str">
            <v>Not Material</v>
          </cell>
        </row>
        <row r="93938">
          <cell r="O93938" t="str">
            <v>Not Material</v>
          </cell>
        </row>
        <row r="93939">
          <cell r="O93939" t="str">
            <v>Not Material</v>
          </cell>
        </row>
        <row r="93940">
          <cell r="O93940" t="str">
            <v>Not Material</v>
          </cell>
        </row>
        <row r="93941">
          <cell r="O93941" t="str">
            <v>Not Material</v>
          </cell>
        </row>
        <row r="93942">
          <cell r="O93942" t="str">
            <v>Not Material</v>
          </cell>
        </row>
        <row r="93943">
          <cell r="O93943" t="str">
            <v>Not Material</v>
          </cell>
        </row>
        <row r="93944">
          <cell r="O93944" t="str">
            <v>Not Material</v>
          </cell>
        </row>
        <row r="93945">
          <cell r="O93945" t="str">
            <v>Not Material</v>
          </cell>
        </row>
        <row r="93946">
          <cell r="O93946" t="str">
            <v>Not Material</v>
          </cell>
        </row>
        <row r="93947">
          <cell r="O93947" t="str">
            <v>Not Material</v>
          </cell>
        </row>
        <row r="93948">
          <cell r="O93948" t="str">
            <v>Not Material</v>
          </cell>
        </row>
        <row r="93949">
          <cell r="O93949" t="str">
            <v>Not Material</v>
          </cell>
        </row>
        <row r="93950">
          <cell r="O93950" t="str">
            <v>Not Material</v>
          </cell>
        </row>
        <row r="93951">
          <cell r="O93951" t="str">
            <v>Not Material</v>
          </cell>
        </row>
        <row r="93952">
          <cell r="O93952" t="str">
            <v>Not Material</v>
          </cell>
        </row>
        <row r="93953">
          <cell r="O93953" t="str">
            <v>Not Material</v>
          </cell>
        </row>
        <row r="93954">
          <cell r="O93954" t="str">
            <v>Not Material</v>
          </cell>
        </row>
        <row r="93955">
          <cell r="O93955" t="str">
            <v>Not Material</v>
          </cell>
        </row>
        <row r="93956">
          <cell r="O93956" t="str">
            <v>Not Material</v>
          </cell>
        </row>
        <row r="93957">
          <cell r="O93957" t="str">
            <v>Not Material</v>
          </cell>
        </row>
        <row r="93958">
          <cell r="O93958" t="str">
            <v>Not Material</v>
          </cell>
        </row>
        <row r="93959">
          <cell r="O93959" t="str">
            <v>Not Material</v>
          </cell>
        </row>
        <row r="93960">
          <cell r="O93960" t="str">
            <v>Not Material</v>
          </cell>
        </row>
        <row r="93961">
          <cell r="O93961" t="str">
            <v>Not Material</v>
          </cell>
        </row>
        <row r="93962">
          <cell r="O93962" t="str">
            <v>Not Material</v>
          </cell>
        </row>
        <row r="93963">
          <cell r="O93963" t="str">
            <v>Not Material</v>
          </cell>
        </row>
        <row r="93964">
          <cell r="O93964" t="str">
            <v>Not Material</v>
          </cell>
        </row>
        <row r="93965">
          <cell r="O93965" t="str">
            <v>Not Material</v>
          </cell>
        </row>
        <row r="93966">
          <cell r="O93966" t="str">
            <v>Not Material</v>
          </cell>
        </row>
        <row r="93967">
          <cell r="O93967" t="str">
            <v>Not Material</v>
          </cell>
        </row>
        <row r="93968">
          <cell r="O93968" t="str">
            <v>Not Material</v>
          </cell>
        </row>
        <row r="93969">
          <cell r="O93969" t="str">
            <v>Not Material</v>
          </cell>
        </row>
        <row r="93970">
          <cell r="O93970" t="str">
            <v>Not Material</v>
          </cell>
        </row>
        <row r="93971">
          <cell r="O93971" t="str">
            <v>Not Material</v>
          </cell>
        </row>
        <row r="93972">
          <cell r="O93972" t="str">
            <v>Not Material</v>
          </cell>
        </row>
        <row r="93973">
          <cell r="O93973" t="str">
            <v>Not Material</v>
          </cell>
        </row>
        <row r="93974">
          <cell r="O93974" t="str">
            <v>Not Material</v>
          </cell>
        </row>
        <row r="93975">
          <cell r="O93975" t="str">
            <v>Not Material</v>
          </cell>
        </row>
        <row r="93976">
          <cell r="O93976" t="str">
            <v>Not Material</v>
          </cell>
        </row>
        <row r="93977">
          <cell r="O93977" t="str">
            <v>Not Material</v>
          </cell>
        </row>
        <row r="93978">
          <cell r="O93978" t="str">
            <v>Not Material</v>
          </cell>
        </row>
        <row r="93979">
          <cell r="O93979" t="str">
            <v>Not Material</v>
          </cell>
        </row>
        <row r="93980">
          <cell r="O93980" t="str">
            <v>Not Material</v>
          </cell>
        </row>
        <row r="93981">
          <cell r="O93981" t="str">
            <v>Not Material</v>
          </cell>
        </row>
        <row r="93982">
          <cell r="O93982" t="str">
            <v>Not Material</v>
          </cell>
        </row>
        <row r="93983">
          <cell r="O93983" t="str">
            <v>Not Material</v>
          </cell>
        </row>
        <row r="93984">
          <cell r="O93984" t="str">
            <v>Not Material</v>
          </cell>
        </row>
        <row r="93985">
          <cell r="O93985" t="str">
            <v>Not Material</v>
          </cell>
        </row>
        <row r="93986">
          <cell r="O93986" t="str">
            <v>Not Material</v>
          </cell>
        </row>
        <row r="93987">
          <cell r="O93987" t="str">
            <v>Not Material</v>
          </cell>
        </row>
        <row r="93988">
          <cell r="O93988" t="str">
            <v>Not Material</v>
          </cell>
        </row>
        <row r="93989">
          <cell r="O93989" t="str">
            <v>Not Material</v>
          </cell>
        </row>
        <row r="93990">
          <cell r="O93990" t="str">
            <v>Not Material</v>
          </cell>
        </row>
        <row r="93991">
          <cell r="O93991" t="str">
            <v>Not Material</v>
          </cell>
        </row>
        <row r="93992">
          <cell r="O93992" t="str">
            <v>Not Material</v>
          </cell>
        </row>
        <row r="93993">
          <cell r="O93993" t="str">
            <v>Not Material</v>
          </cell>
        </row>
        <row r="93994">
          <cell r="O93994" t="str">
            <v>Not Material</v>
          </cell>
        </row>
        <row r="93995">
          <cell r="O93995" t="str">
            <v>Not Material</v>
          </cell>
        </row>
        <row r="93996">
          <cell r="O93996" t="str">
            <v>Not Material</v>
          </cell>
        </row>
        <row r="93997">
          <cell r="O93997" t="str">
            <v>Not Material</v>
          </cell>
        </row>
        <row r="93998">
          <cell r="O93998" t="str">
            <v>Not Material</v>
          </cell>
        </row>
        <row r="93999">
          <cell r="O93999" t="str">
            <v>Not Material</v>
          </cell>
        </row>
        <row r="94000">
          <cell r="O94000" t="str">
            <v>Not Material</v>
          </cell>
        </row>
        <row r="94001">
          <cell r="O94001" t="str">
            <v>Not Material</v>
          </cell>
        </row>
        <row r="94002">
          <cell r="O94002" t="str">
            <v>Not Material</v>
          </cell>
        </row>
        <row r="94003">
          <cell r="O94003" t="str">
            <v>Not Material</v>
          </cell>
        </row>
        <row r="94004">
          <cell r="O94004" t="str">
            <v>Not Material</v>
          </cell>
        </row>
        <row r="94005">
          <cell r="O94005" t="str">
            <v>Not Material</v>
          </cell>
        </row>
        <row r="94006">
          <cell r="O94006" t="str">
            <v>Not Material</v>
          </cell>
        </row>
        <row r="94007">
          <cell r="O94007" t="str">
            <v>Not Material</v>
          </cell>
        </row>
        <row r="94008">
          <cell r="O94008" t="str">
            <v>Not Material</v>
          </cell>
        </row>
        <row r="94009">
          <cell r="O94009" t="str">
            <v>Not Material</v>
          </cell>
        </row>
        <row r="94010">
          <cell r="O94010" t="str">
            <v>Not Material</v>
          </cell>
        </row>
        <row r="94011">
          <cell r="O94011" t="str">
            <v>Not Material</v>
          </cell>
        </row>
        <row r="94012">
          <cell r="O94012" t="str">
            <v>Not Material</v>
          </cell>
        </row>
        <row r="94013">
          <cell r="O94013" t="str">
            <v>Not Material</v>
          </cell>
        </row>
        <row r="94014">
          <cell r="O94014" t="str">
            <v>Not Material</v>
          </cell>
        </row>
        <row r="94015">
          <cell r="O94015" t="str">
            <v>Not Material</v>
          </cell>
        </row>
        <row r="94016">
          <cell r="O94016" t="str">
            <v>Not Material</v>
          </cell>
        </row>
        <row r="94017">
          <cell r="O94017" t="str">
            <v>Not Material</v>
          </cell>
        </row>
        <row r="94018">
          <cell r="O94018" t="str">
            <v>Not Material</v>
          </cell>
        </row>
        <row r="94019">
          <cell r="O94019" t="str">
            <v>Not Material</v>
          </cell>
        </row>
        <row r="94020">
          <cell r="O94020" t="str">
            <v>Not Material</v>
          </cell>
        </row>
        <row r="94021">
          <cell r="O94021" t="str">
            <v>Not Material</v>
          </cell>
        </row>
        <row r="94022">
          <cell r="O94022" t="str">
            <v>Not Material</v>
          </cell>
        </row>
        <row r="94023">
          <cell r="O94023" t="str">
            <v>Not Material</v>
          </cell>
        </row>
        <row r="94024">
          <cell r="O94024" t="str">
            <v>Not Material</v>
          </cell>
        </row>
        <row r="94025">
          <cell r="O94025" t="str">
            <v>Not Material</v>
          </cell>
        </row>
        <row r="94026">
          <cell r="O94026" t="str">
            <v>Not Material</v>
          </cell>
        </row>
        <row r="94027">
          <cell r="O94027" t="str">
            <v>Not Material</v>
          </cell>
        </row>
        <row r="94028">
          <cell r="O94028" t="str">
            <v>Not Material</v>
          </cell>
        </row>
        <row r="94029">
          <cell r="O94029" t="str">
            <v>Not Material</v>
          </cell>
        </row>
        <row r="94030">
          <cell r="O94030" t="str">
            <v>Not Material</v>
          </cell>
        </row>
        <row r="94031">
          <cell r="O94031" t="str">
            <v>Not Material</v>
          </cell>
        </row>
        <row r="94032">
          <cell r="O94032" t="str">
            <v>Not Material</v>
          </cell>
        </row>
        <row r="94033">
          <cell r="O94033" t="str">
            <v>Not Material</v>
          </cell>
        </row>
        <row r="94034">
          <cell r="O94034" t="str">
            <v>Not Material</v>
          </cell>
        </row>
        <row r="94035">
          <cell r="O94035" t="str">
            <v>Not Material</v>
          </cell>
        </row>
        <row r="94036">
          <cell r="O94036" t="str">
            <v>Not Material</v>
          </cell>
        </row>
        <row r="94037">
          <cell r="O94037" t="str">
            <v>Not Material</v>
          </cell>
        </row>
        <row r="94038">
          <cell r="O94038" t="str">
            <v>Not Material</v>
          </cell>
        </row>
        <row r="94039">
          <cell r="O94039" t="str">
            <v>Not Material</v>
          </cell>
        </row>
        <row r="94040">
          <cell r="O94040" t="str">
            <v>Not Material</v>
          </cell>
        </row>
        <row r="94041">
          <cell r="O94041" t="str">
            <v>Not Material</v>
          </cell>
        </row>
        <row r="94042">
          <cell r="O94042" t="str">
            <v>Not Material</v>
          </cell>
        </row>
        <row r="94043">
          <cell r="O94043" t="str">
            <v>Not Material</v>
          </cell>
        </row>
        <row r="94044">
          <cell r="O94044" t="str">
            <v>Not Material</v>
          </cell>
        </row>
        <row r="94045">
          <cell r="O94045" t="str">
            <v>Not Material</v>
          </cell>
        </row>
        <row r="94046">
          <cell r="O94046" t="str">
            <v>Not Material</v>
          </cell>
        </row>
        <row r="94047">
          <cell r="O94047" t="str">
            <v>Not Material</v>
          </cell>
        </row>
        <row r="94048">
          <cell r="O94048" t="str">
            <v>Not Material</v>
          </cell>
        </row>
        <row r="94049">
          <cell r="O94049" t="str">
            <v>Not Material</v>
          </cell>
        </row>
        <row r="94050">
          <cell r="O94050" t="str">
            <v>Not Material</v>
          </cell>
        </row>
        <row r="94051">
          <cell r="O94051" t="str">
            <v>Not Material</v>
          </cell>
        </row>
        <row r="94052">
          <cell r="O94052" t="str">
            <v>Not Material</v>
          </cell>
        </row>
        <row r="94053">
          <cell r="O94053" t="str">
            <v>Not Material</v>
          </cell>
        </row>
        <row r="94054">
          <cell r="O94054" t="str">
            <v>Not Material</v>
          </cell>
        </row>
        <row r="94055">
          <cell r="O94055" t="str">
            <v>Not Material</v>
          </cell>
        </row>
        <row r="94056">
          <cell r="O94056" t="str">
            <v>Not Material</v>
          </cell>
        </row>
        <row r="94057">
          <cell r="O94057" t="str">
            <v>Not Material</v>
          </cell>
        </row>
        <row r="94058">
          <cell r="O94058" t="str">
            <v>Not Material</v>
          </cell>
        </row>
        <row r="94059">
          <cell r="O94059" t="str">
            <v>Not Material</v>
          </cell>
        </row>
        <row r="94060">
          <cell r="O94060" t="str">
            <v>Not Material</v>
          </cell>
        </row>
        <row r="94061">
          <cell r="O94061" t="str">
            <v>Not Material</v>
          </cell>
        </row>
        <row r="94062">
          <cell r="O94062" t="str">
            <v>Not Material</v>
          </cell>
        </row>
        <row r="94063">
          <cell r="O94063" t="str">
            <v>Not Material</v>
          </cell>
        </row>
        <row r="94064">
          <cell r="O94064" t="str">
            <v>Not Material</v>
          </cell>
        </row>
        <row r="94065">
          <cell r="O94065" t="str">
            <v>Not Material</v>
          </cell>
        </row>
        <row r="94066">
          <cell r="O94066" t="str">
            <v>Not Material</v>
          </cell>
        </row>
        <row r="94067">
          <cell r="O94067" t="str">
            <v>Not Material</v>
          </cell>
        </row>
        <row r="94068">
          <cell r="O94068" t="str">
            <v>Not Material</v>
          </cell>
        </row>
        <row r="94069">
          <cell r="O94069" t="str">
            <v>Not Material</v>
          </cell>
        </row>
        <row r="94070">
          <cell r="O94070" t="str">
            <v>Not Material</v>
          </cell>
        </row>
        <row r="94071">
          <cell r="O94071" t="str">
            <v>Not Material</v>
          </cell>
        </row>
        <row r="94072">
          <cell r="O94072" t="str">
            <v>Not Material</v>
          </cell>
        </row>
        <row r="94073">
          <cell r="O94073" t="str">
            <v>Not Material</v>
          </cell>
        </row>
        <row r="94074">
          <cell r="O94074" t="str">
            <v>Not Material</v>
          </cell>
        </row>
        <row r="94075">
          <cell r="O94075" t="str">
            <v>Not Material</v>
          </cell>
        </row>
        <row r="94076">
          <cell r="O94076" t="str">
            <v>Not Material</v>
          </cell>
        </row>
        <row r="94077">
          <cell r="O94077" t="str">
            <v>Not Material</v>
          </cell>
        </row>
        <row r="94078">
          <cell r="O94078" t="str">
            <v>Not Material</v>
          </cell>
        </row>
        <row r="94079">
          <cell r="O94079" t="str">
            <v>Not Material</v>
          </cell>
        </row>
        <row r="94080">
          <cell r="O94080" t="str">
            <v>Not Material</v>
          </cell>
        </row>
        <row r="94081">
          <cell r="O94081" t="str">
            <v>Not Material</v>
          </cell>
        </row>
        <row r="94082">
          <cell r="O94082" t="str">
            <v>Not Material</v>
          </cell>
        </row>
        <row r="94083">
          <cell r="O94083" t="str">
            <v>Not Material</v>
          </cell>
        </row>
        <row r="94084">
          <cell r="O94084" t="str">
            <v>Not Material</v>
          </cell>
        </row>
        <row r="94085">
          <cell r="O94085" t="str">
            <v>Not Material</v>
          </cell>
        </row>
        <row r="94086">
          <cell r="O94086" t="str">
            <v>Not Material</v>
          </cell>
        </row>
        <row r="94087">
          <cell r="O94087" t="str">
            <v>Not Material</v>
          </cell>
        </row>
        <row r="94088">
          <cell r="O94088" t="str">
            <v>Not Material</v>
          </cell>
        </row>
        <row r="94089">
          <cell r="O94089" t="str">
            <v>Not Material</v>
          </cell>
        </row>
        <row r="94090">
          <cell r="O94090" t="str">
            <v>Not Material</v>
          </cell>
        </row>
        <row r="94091">
          <cell r="O94091" t="str">
            <v>Not Material</v>
          </cell>
        </row>
        <row r="94092">
          <cell r="O94092" t="str">
            <v>Not Material</v>
          </cell>
        </row>
        <row r="94093">
          <cell r="O94093" t="str">
            <v>Not Material</v>
          </cell>
        </row>
        <row r="94094">
          <cell r="O94094" t="str">
            <v>Not Material</v>
          </cell>
        </row>
        <row r="94095">
          <cell r="O94095" t="str">
            <v>Not Material</v>
          </cell>
        </row>
        <row r="94096">
          <cell r="O94096" t="str">
            <v>Not Material</v>
          </cell>
        </row>
        <row r="94097">
          <cell r="O94097" t="str">
            <v>Not Material</v>
          </cell>
        </row>
        <row r="94098">
          <cell r="O94098" t="str">
            <v>Not Material</v>
          </cell>
        </row>
        <row r="94099">
          <cell r="O94099" t="str">
            <v>Not Material</v>
          </cell>
        </row>
        <row r="94100">
          <cell r="O94100" t="str">
            <v>Not Material</v>
          </cell>
        </row>
        <row r="94101">
          <cell r="O94101" t="str">
            <v>Not Material</v>
          </cell>
        </row>
        <row r="94102">
          <cell r="O94102" t="str">
            <v>Not Material</v>
          </cell>
        </row>
        <row r="94103">
          <cell r="O94103" t="str">
            <v>Not Material</v>
          </cell>
        </row>
        <row r="94104">
          <cell r="O94104" t="str">
            <v>Not Material</v>
          </cell>
        </row>
        <row r="94105">
          <cell r="O94105" t="str">
            <v>Not Material</v>
          </cell>
        </row>
        <row r="94106">
          <cell r="O94106" t="str">
            <v>Not Material</v>
          </cell>
        </row>
        <row r="94107">
          <cell r="O94107" t="str">
            <v>Not Material</v>
          </cell>
        </row>
        <row r="94108">
          <cell r="O94108" t="str">
            <v>Not Material</v>
          </cell>
        </row>
        <row r="94109">
          <cell r="O94109" t="str">
            <v>Not Material</v>
          </cell>
        </row>
        <row r="94110">
          <cell r="O94110" t="str">
            <v>Not Material</v>
          </cell>
        </row>
        <row r="94111">
          <cell r="O94111" t="str">
            <v>Not Material</v>
          </cell>
        </row>
        <row r="94112">
          <cell r="O94112" t="str">
            <v>Not Material</v>
          </cell>
        </row>
        <row r="94113">
          <cell r="O94113" t="str">
            <v>Not Material</v>
          </cell>
        </row>
        <row r="94114">
          <cell r="O94114" t="str">
            <v>Not Material</v>
          </cell>
        </row>
        <row r="94115">
          <cell r="O94115" t="str">
            <v>Not Material</v>
          </cell>
        </row>
        <row r="94116">
          <cell r="O94116" t="str">
            <v>Not Material</v>
          </cell>
        </row>
        <row r="94117">
          <cell r="O94117" t="str">
            <v>Not Material</v>
          </cell>
        </row>
        <row r="94118">
          <cell r="O94118" t="str">
            <v>Not Material</v>
          </cell>
        </row>
        <row r="94119">
          <cell r="O94119" t="str">
            <v>Not Material</v>
          </cell>
        </row>
        <row r="94120">
          <cell r="O94120" t="str">
            <v>Not Material</v>
          </cell>
        </row>
        <row r="94121">
          <cell r="O94121" t="str">
            <v>Not Material</v>
          </cell>
        </row>
        <row r="94122">
          <cell r="O94122" t="str">
            <v>Not Material</v>
          </cell>
        </row>
        <row r="94123">
          <cell r="O94123" t="str">
            <v>Not Material</v>
          </cell>
        </row>
        <row r="94124">
          <cell r="O94124" t="str">
            <v>Not Material</v>
          </cell>
        </row>
        <row r="94125">
          <cell r="O94125" t="str">
            <v>Not Material</v>
          </cell>
        </row>
        <row r="94126">
          <cell r="O94126" t="str">
            <v>Not Material</v>
          </cell>
        </row>
        <row r="94127">
          <cell r="O94127" t="str">
            <v>Not Material</v>
          </cell>
        </row>
        <row r="94128">
          <cell r="O94128" t="str">
            <v>Not Material</v>
          </cell>
        </row>
        <row r="94129">
          <cell r="O94129" t="str">
            <v>Not Material</v>
          </cell>
        </row>
        <row r="94130">
          <cell r="O94130" t="str">
            <v>Not Material</v>
          </cell>
        </row>
        <row r="94131">
          <cell r="O94131" t="str">
            <v>Not Material</v>
          </cell>
        </row>
        <row r="94132">
          <cell r="O94132" t="str">
            <v>Not Material</v>
          </cell>
        </row>
        <row r="94133">
          <cell r="O94133" t="str">
            <v>Not Material</v>
          </cell>
        </row>
        <row r="94134">
          <cell r="O94134" t="str">
            <v>Not Material</v>
          </cell>
        </row>
        <row r="94135">
          <cell r="O94135" t="str">
            <v>Not Material</v>
          </cell>
        </row>
        <row r="94136">
          <cell r="O94136" t="str">
            <v>Not Material</v>
          </cell>
        </row>
        <row r="94137">
          <cell r="O94137" t="str">
            <v>Not Material</v>
          </cell>
        </row>
        <row r="94138">
          <cell r="O94138" t="str">
            <v>Not Material</v>
          </cell>
        </row>
        <row r="94139">
          <cell r="O94139" t="str">
            <v>Not Material</v>
          </cell>
        </row>
        <row r="94140">
          <cell r="O94140" t="str">
            <v>Not Material</v>
          </cell>
        </row>
        <row r="94141">
          <cell r="O94141" t="str">
            <v>Not Material</v>
          </cell>
        </row>
        <row r="94142">
          <cell r="O94142" t="str">
            <v>Not Material</v>
          </cell>
        </row>
        <row r="94143">
          <cell r="O94143" t="str">
            <v>Not Material</v>
          </cell>
        </row>
        <row r="94144">
          <cell r="O94144" t="str">
            <v>Not Material</v>
          </cell>
        </row>
        <row r="94145">
          <cell r="O94145" t="str">
            <v>Not Material</v>
          </cell>
        </row>
        <row r="94146">
          <cell r="O94146" t="str">
            <v>Not Material</v>
          </cell>
        </row>
        <row r="94147">
          <cell r="O94147" t="str">
            <v>Not Material</v>
          </cell>
        </row>
        <row r="94148">
          <cell r="O94148" t="str">
            <v>Not Material</v>
          </cell>
        </row>
        <row r="94149">
          <cell r="O94149" t="str">
            <v>Not Material</v>
          </cell>
        </row>
        <row r="94150">
          <cell r="O94150" t="str">
            <v>Not Material</v>
          </cell>
        </row>
        <row r="94151">
          <cell r="O94151" t="str">
            <v>Not Material</v>
          </cell>
        </row>
        <row r="94152">
          <cell r="O94152" t="str">
            <v>Not Material</v>
          </cell>
        </row>
        <row r="94153">
          <cell r="O94153" t="str">
            <v>Not Material</v>
          </cell>
        </row>
        <row r="94154">
          <cell r="O94154" t="str">
            <v>Not Material</v>
          </cell>
        </row>
        <row r="94155">
          <cell r="O94155" t="str">
            <v>Not Material</v>
          </cell>
        </row>
        <row r="94156">
          <cell r="O94156" t="str">
            <v>Not Material</v>
          </cell>
        </row>
        <row r="94157">
          <cell r="O94157" t="str">
            <v>Not Material</v>
          </cell>
        </row>
        <row r="94158">
          <cell r="O94158" t="str">
            <v>Not Material</v>
          </cell>
        </row>
        <row r="94159">
          <cell r="O94159" t="str">
            <v>Not Material</v>
          </cell>
        </row>
        <row r="94160">
          <cell r="O94160" t="str">
            <v>Not Material</v>
          </cell>
        </row>
        <row r="94161">
          <cell r="O94161" t="str">
            <v>Not Material</v>
          </cell>
        </row>
        <row r="94162">
          <cell r="O94162" t="str">
            <v>Not Material</v>
          </cell>
        </row>
        <row r="94163">
          <cell r="O94163" t="str">
            <v>Not Material</v>
          </cell>
        </row>
        <row r="94164">
          <cell r="O94164" t="str">
            <v>Not Material</v>
          </cell>
        </row>
        <row r="94165">
          <cell r="O94165" t="str">
            <v>Not Material</v>
          </cell>
        </row>
        <row r="94166">
          <cell r="O94166" t="str">
            <v>Not Material</v>
          </cell>
        </row>
        <row r="94167">
          <cell r="O94167" t="str">
            <v>Not Material</v>
          </cell>
        </row>
        <row r="94168">
          <cell r="O94168" t="str">
            <v>Not Material</v>
          </cell>
        </row>
        <row r="94169">
          <cell r="O94169" t="str">
            <v>Not Material</v>
          </cell>
        </row>
        <row r="94170">
          <cell r="O94170" t="str">
            <v>Not Material</v>
          </cell>
        </row>
        <row r="94171">
          <cell r="O94171" t="str">
            <v>Not Material</v>
          </cell>
        </row>
        <row r="94172">
          <cell r="O94172" t="str">
            <v>Not Material</v>
          </cell>
        </row>
        <row r="94173">
          <cell r="O94173" t="str">
            <v>Not Material</v>
          </cell>
        </row>
        <row r="94174">
          <cell r="O94174" t="str">
            <v>Not Material</v>
          </cell>
        </row>
        <row r="94175">
          <cell r="O94175" t="str">
            <v>Not Material</v>
          </cell>
        </row>
        <row r="94176">
          <cell r="O94176" t="str">
            <v>Not Material</v>
          </cell>
        </row>
        <row r="94177">
          <cell r="O94177" t="str">
            <v>Not Material</v>
          </cell>
        </row>
        <row r="94178">
          <cell r="O94178" t="str">
            <v>Not Material</v>
          </cell>
        </row>
        <row r="94179">
          <cell r="O94179" t="str">
            <v>Not Material</v>
          </cell>
        </row>
        <row r="94180">
          <cell r="O94180" t="str">
            <v>Not Material</v>
          </cell>
        </row>
        <row r="94181">
          <cell r="O94181" t="str">
            <v>Not Material</v>
          </cell>
        </row>
        <row r="94182">
          <cell r="O94182" t="str">
            <v>Not Material</v>
          </cell>
        </row>
        <row r="94183">
          <cell r="O94183" t="str">
            <v>Not Material</v>
          </cell>
        </row>
        <row r="94184">
          <cell r="O94184" t="str">
            <v>Not Material</v>
          </cell>
        </row>
        <row r="94185">
          <cell r="O94185" t="str">
            <v>Not Material</v>
          </cell>
        </row>
        <row r="94186">
          <cell r="O94186" t="str">
            <v>Not Material</v>
          </cell>
        </row>
        <row r="94187">
          <cell r="O94187" t="str">
            <v>Not Material</v>
          </cell>
        </row>
        <row r="94188">
          <cell r="O94188" t="str">
            <v>Not Material</v>
          </cell>
        </row>
        <row r="94189">
          <cell r="O94189" t="str">
            <v>Not Material</v>
          </cell>
        </row>
        <row r="94190">
          <cell r="O94190" t="str">
            <v>Not Material</v>
          </cell>
        </row>
        <row r="94191">
          <cell r="O94191" t="str">
            <v>Not Material</v>
          </cell>
        </row>
        <row r="94192">
          <cell r="O94192" t="str">
            <v>Not Material</v>
          </cell>
        </row>
        <row r="94193">
          <cell r="O94193" t="str">
            <v>Not Material</v>
          </cell>
        </row>
        <row r="94194">
          <cell r="O94194" t="str">
            <v>Not Material</v>
          </cell>
        </row>
        <row r="94195">
          <cell r="O94195" t="str">
            <v>Not Material</v>
          </cell>
        </row>
        <row r="94196">
          <cell r="O94196" t="str">
            <v>Not Material</v>
          </cell>
        </row>
        <row r="94197">
          <cell r="O94197" t="str">
            <v>Not Material</v>
          </cell>
        </row>
        <row r="94198">
          <cell r="O94198" t="str">
            <v>Not Material</v>
          </cell>
        </row>
        <row r="94199">
          <cell r="O94199" t="str">
            <v>Not Material</v>
          </cell>
        </row>
        <row r="94200">
          <cell r="O94200" t="str">
            <v>Not Material</v>
          </cell>
        </row>
        <row r="94201">
          <cell r="O94201" t="str">
            <v>Not Material</v>
          </cell>
        </row>
        <row r="94202">
          <cell r="O94202" t="str">
            <v>Not Material</v>
          </cell>
        </row>
        <row r="94203">
          <cell r="O94203" t="str">
            <v>Not Material</v>
          </cell>
        </row>
        <row r="94204">
          <cell r="O94204" t="str">
            <v>Not Material</v>
          </cell>
        </row>
        <row r="94205">
          <cell r="O94205" t="str">
            <v>Not Material</v>
          </cell>
        </row>
        <row r="94206">
          <cell r="O94206" t="str">
            <v>Not Material</v>
          </cell>
        </row>
        <row r="94207">
          <cell r="O94207" t="str">
            <v>Not Material</v>
          </cell>
        </row>
        <row r="94208">
          <cell r="O94208" t="str">
            <v>Not Material</v>
          </cell>
        </row>
        <row r="94209">
          <cell r="O94209" t="str">
            <v>Not Material</v>
          </cell>
        </row>
        <row r="94210">
          <cell r="O94210" t="str">
            <v>Not Material</v>
          </cell>
        </row>
        <row r="94211">
          <cell r="O94211" t="str">
            <v>Not Material</v>
          </cell>
        </row>
        <row r="94212">
          <cell r="O94212" t="str">
            <v>Not Material</v>
          </cell>
        </row>
        <row r="94213">
          <cell r="O94213" t="str">
            <v>Not Material</v>
          </cell>
        </row>
        <row r="94214">
          <cell r="O94214" t="str">
            <v>Not Material</v>
          </cell>
        </row>
        <row r="94215">
          <cell r="O94215" t="str">
            <v>Not Material</v>
          </cell>
        </row>
        <row r="94216">
          <cell r="O94216" t="str">
            <v>Not Material</v>
          </cell>
        </row>
        <row r="94217">
          <cell r="O94217" t="str">
            <v>Not Material</v>
          </cell>
        </row>
        <row r="94218">
          <cell r="O94218" t="str">
            <v>Not Material</v>
          </cell>
        </row>
        <row r="94219">
          <cell r="O94219" t="str">
            <v>Not Material</v>
          </cell>
        </row>
        <row r="94220">
          <cell r="O94220" t="str">
            <v>Not Material</v>
          </cell>
        </row>
        <row r="94221">
          <cell r="O94221" t="str">
            <v>Not Material</v>
          </cell>
        </row>
        <row r="94222">
          <cell r="O94222" t="str">
            <v>Not Material</v>
          </cell>
        </row>
        <row r="94223">
          <cell r="O94223" t="str">
            <v>Not Material</v>
          </cell>
        </row>
        <row r="94224">
          <cell r="O94224" t="str">
            <v>Not Material</v>
          </cell>
        </row>
        <row r="94225">
          <cell r="O94225" t="str">
            <v>Not Material</v>
          </cell>
        </row>
        <row r="94226">
          <cell r="O94226" t="str">
            <v>Not Material</v>
          </cell>
        </row>
        <row r="94227">
          <cell r="O94227" t="str">
            <v>Not Material</v>
          </cell>
        </row>
        <row r="94228">
          <cell r="O94228" t="str">
            <v>Not Material</v>
          </cell>
        </row>
        <row r="94229">
          <cell r="O94229" t="str">
            <v>Not Material</v>
          </cell>
        </row>
        <row r="94230">
          <cell r="O94230" t="str">
            <v>Not Material</v>
          </cell>
        </row>
        <row r="94231">
          <cell r="O94231" t="str">
            <v>Not Material</v>
          </cell>
        </row>
        <row r="94232">
          <cell r="O94232" t="str">
            <v>Not Material</v>
          </cell>
        </row>
        <row r="94233">
          <cell r="O94233" t="str">
            <v>Not Material</v>
          </cell>
        </row>
        <row r="94234">
          <cell r="O94234" t="str">
            <v>Not Material</v>
          </cell>
        </row>
        <row r="94235">
          <cell r="O94235" t="str">
            <v>Not Material</v>
          </cell>
        </row>
        <row r="94236">
          <cell r="O94236" t="str">
            <v>Not Material</v>
          </cell>
        </row>
        <row r="94237">
          <cell r="O94237" t="str">
            <v>Not Material</v>
          </cell>
        </row>
        <row r="94238">
          <cell r="O94238" t="str">
            <v>Not Material</v>
          </cell>
        </row>
        <row r="94239">
          <cell r="O94239" t="str">
            <v>Not Material</v>
          </cell>
        </row>
        <row r="94240">
          <cell r="O94240" t="str">
            <v>Not Material</v>
          </cell>
        </row>
        <row r="94241">
          <cell r="O94241" t="str">
            <v>Not Material</v>
          </cell>
        </row>
        <row r="94242">
          <cell r="O94242" t="str">
            <v>Not Material</v>
          </cell>
        </row>
        <row r="94243">
          <cell r="O94243" t="str">
            <v>Not Material</v>
          </cell>
        </row>
        <row r="94244">
          <cell r="O94244" t="str">
            <v>Not Material</v>
          </cell>
        </row>
        <row r="94245">
          <cell r="O94245" t="str">
            <v>Not Material</v>
          </cell>
        </row>
        <row r="94246">
          <cell r="O94246" t="str">
            <v>Not Material</v>
          </cell>
        </row>
        <row r="94247">
          <cell r="O94247" t="str">
            <v>Not Material</v>
          </cell>
        </row>
        <row r="94248">
          <cell r="O94248" t="str">
            <v>Not Material</v>
          </cell>
        </row>
        <row r="94249">
          <cell r="O94249" t="str">
            <v>Not Material</v>
          </cell>
        </row>
        <row r="94250">
          <cell r="O94250" t="str">
            <v>Not Material</v>
          </cell>
        </row>
        <row r="94251">
          <cell r="O94251" t="str">
            <v>Not Material</v>
          </cell>
        </row>
        <row r="94252">
          <cell r="O94252" t="str">
            <v>Not Material</v>
          </cell>
        </row>
        <row r="94253">
          <cell r="O94253" t="str">
            <v>Not Material</v>
          </cell>
        </row>
        <row r="94254">
          <cell r="O94254" t="str">
            <v>Not Material</v>
          </cell>
        </row>
        <row r="94255">
          <cell r="O94255" t="str">
            <v>Not Material</v>
          </cell>
        </row>
        <row r="94256">
          <cell r="O94256" t="str">
            <v>Not Material</v>
          </cell>
        </row>
        <row r="94257">
          <cell r="O94257" t="str">
            <v>Not Material</v>
          </cell>
        </row>
        <row r="94258">
          <cell r="O94258" t="str">
            <v>Not Material</v>
          </cell>
        </row>
        <row r="94259">
          <cell r="O94259" t="str">
            <v>Not Material</v>
          </cell>
        </row>
        <row r="94260">
          <cell r="O94260" t="str">
            <v>Not Material</v>
          </cell>
        </row>
        <row r="94261">
          <cell r="O94261" t="str">
            <v>Not Material</v>
          </cell>
        </row>
        <row r="94262">
          <cell r="O94262" t="str">
            <v>Not Material</v>
          </cell>
        </row>
        <row r="94263">
          <cell r="O94263" t="str">
            <v>Not Material</v>
          </cell>
        </row>
        <row r="94264">
          <cell r="O94264" t="str">
            <v>Not Material</v>
          </cell>
        </row>
        <row r="94265">
          <cell r="O94265" t="str">
            <v>Not Material</v>
          </cell>
        </row>
        <row r="94266">
          <cell r="O94266" t="str">
            <v>Not Material</v>
          </cell>
        </row>
        <row r="94267">
          <cell r="O94267" t="str">
            <v>Not Material</v>
          </cell>
        </row>
        <row r="94268">
          <cell r="O94268" t="str">
            <v>Not Material</v>
          </cell>
        </row>
        <row r="94269">
          <cell r="O94269" t="str">
            <v>Not Material</v>
          </cell>
        </row>
        <row r="94270">
          <cell r="O94270" t="str">
            <v>Not Material</v>
          </cell>
        </row>
        <row r="94271">
          <cell r="O94271" t="str">
            <v>Not Material</v>
          </cell>
        </row>
        <row r="94272">
          <cell r="O94272" t="str">
            <v>Not Material</v>
          </cell>
        </row>
        <row r="94273">
          <cell r="O94273" t="str">
            <v>Not Material</v>
          </cell>
        </row>
        <row r="94274">
          <cell r="O94274" t="str">
            <v>Not Material</v>
          </cell>
        </row>
        <row r="94275">
          <cell r="O94275" t="str">
            <v>Not Material</v>
          </cell>
        </row>
        <row r="94276">
          <cell r="O94276" t="str">
            <v>Not Material</v>
          </cell>
        </row>
        <row r="94277">
          <cell r="O94277" t="str">
            <v>Not Material</v>
          </cell>
        </row>
        <row r="94278">
          <cell r="O94278" t="str">
            <v>Not Material</v>
          </cell>
        </row>
        <row r="94279">
          <cell r="O94279" t="str">
            <v>Not Material</v>
          </cell>
        </row>
        <row r="94280">
          <cell r="O94280" t="str">
            <v>Not Material</v>
          </cell>
        </row>
        <row r="94281">
          <cell r="O94281" t="str">
            <v>Not Material</v>
          </cell>
        </row>
        <row r="94282">
          <cell r="O94282" t="str">
            <v>Not Material</v>
          </cell>
        </row>
        <row r="94283">
          <cell r="O94283" t="str">
            <v>Not Material</v>
          </cell>
        </row>
        <row r="94284">
          <cell r="O94284" t="str">
            <v>Not Material</v>
          </cell>
        </row>
        <row r="94285">
          <cell r="O94285" t="str">
            <v>Not Material</v>
          </cell>
        </row>
        <row r="94286">
          <cell r="O94286" t="str">
            <v>Not Material</v>
          </cell>
        </row>
        <row r="94287">
          <cell r="O94287" t="str">
            <v>Not Material</v>
          </cell>
        </row>
        <row r="94288">
          <cell r="O94288" t="str">
            <v>Not Material</v>
          </cell>
        </row>
        <row r="94289">
          <cell r="O94289" t="str">
            <v>Not Material</v>
          </cell>
        </row>
        <row r="94290">
          <cell r="O94290" t="str">
            <v>Not Material</v>
          </cell>
        </row>
        <row r="94291">
          <cell r="O94291" t="str">
            <v>Not Material</v>
          </cell>
        </row>
        <row r="94292">
          <cell r="O94292" t="str">
            <v>Not Material</v>
          </cell>
        </row>
        <row r="94293">
          <cell r="O94293" t="str">
            <v>Not Material</v>
          </cell>
        </row>
        <row r="94294">
          <cell r="O94294" t="str">
            <v>Not Material</v>
          </cell>
        </row>
        <row r="94295">
          <cell r="O94295" t="str">
            <v>Not Material</v>
          </cell>
        </row>
        <row r="94296">
          <cell r="O94296" t="str">
            <v>Not Material</v>
          </cell>
        </row>
        <row r="94297">
          <cell r="O94297" t="str">
            <v>Not Material</v>
          </cell>
        </row>
        <row r="94298">
          <cell r="O94298" t="str">
            <v>Not Material</v>
          </cell>
        </row>
        <row r="94299">
          <cell r="O94299" t="str">
            <v>Not Material</v>
          </cell>
        </row>
        <row r="94300">
          <cell r="O94300" t="str">
            <v>Not Material</v>
          </cell>
        </row>
        <row r="94301">
          <cell r="O94301" t="str">
            <v>Not Material</v>
          </cell>
        </row>
        <row r="94302">
          <cell r="O94302" t="str">
            <v>Not Material</v>
          </cell>
        </row>
        <row r="94303">
          <cell r="O94303" t="str">
            <v>Not Material</v>
          </cell>
        </row>
        <row r="94304">
          <cell r="O94304" t="str">
            <v>Not Material</v>
          </cell>
        </row>
        <row r="94305">
          <cell r="O94305" t="str">
            <v>Not Material</v>
          </cell>
        </row>
        <row r="94306">
          <cell r="O94306" t="str">
            <v>Not Material</v>
          </cell>
        </row>
        <row r="94307">
          <cell r="O94307" t="str">
            <v>Not Material</v>
          </cell>
        </row>
        <row r="94308">
          <cell r="O94308" t="str">
            <v>Not Material</v>
          </cell>
        </row>
        <row r="94309">
          <cell r="O94309" t="str">
            <v>Not Material</v>
          </cell>
        </row>
        <row r="94310">
          <cell r="O94310" t="str">
            <v>Not Material</v>
          </cell>
        </row>
        <row r="94311">
          <cell r="O94311" t="str">
            <v>Not Material</v>
          </cell>
        </row>
        <row r="94312">
          <cell r="O94312" t="str">
            <v>Not Material</v>
          </cell>
        </row>
        <row r="94313">
          <cell r="O94313" t="str">
            <v>Not Material</v>
          </cell>
        </row>
        <row r="94314">
          <cell r="O94314" t="str">
            <v>Not Material</v>
          </cell>
        </row>
        <row r="94315">
          <cell r="O94315" t="str">
            <v>Not Material</v>
          </cell>
        </row>
        <row r="94316">
          <cell r="O94316" t="str">
            <v>Not Material</v>
          </cell>
        </row>
        <row r="94317">
          <cell r="O94317" t="str">
            <v>Not Material</v>
          </cell>
        </row>
        <row r="94318">
          <cell r="O94318" t="str">
            <v>Not Material</v>
          </cell>
        </row>
        <row r="94319">
          <cell r="O94319" t="str">
            <v>Not Material</v>
          </cell>
        </row>
        <row r="94320">
          <cell r="O94320" t="str">
            <v>Not Material</v>
          </cell>
        </row>
        <row r="94321">
          <cell r="O94321" t="str">
            <v>Not Material</v>
          </cell>
        </row>
        <row r="94322">
          <cell r="O94322" t="str">
            <v>Not Material</v>
          </cell>
        </row>
        <row r="94323">
          <cell r="O94323" t="str">
            <v>Not Material</v>
          </cell>
        </row>
        <row r="94324">
          <cell r="O94324" t="str">
            <v>Not Material</v>
          </cell>
        </row>
        <row r="94325">
          <cell r="O94325" t="str">
            <v>Not Material</v>
          </cell>
        </row>
        <row r="94326">
          <cell r="O94326" t="str">
            <v>Not Material</v>
          </cell>
        </row>
        <row r="94327">
          <cell r="O94327" t="str">
            <v>Not Material</v>
          </cell>
        </row>
        <row r="94328">
          <cell r="O94328" t="str">
            <v>Not Material</v>
          </cell>
        </row>
        <row r="94329">
          <cell r="O94329" t="str">
            <v>Not Material</v>
          </cell>
        </row>
        <row r="94330">
          <cell r="O94330" t="str">
            <v>Not Material</v>
          </cell>
        </row>
        <row r="94331">
          <cell r="O94331" t="str">
            <v>Not Material</v>
          </cell>
        </row>
        <row r="94332">
          <cell r="O94332" t="str">
            <v>Not Material</v>
          </cell>
        </row>
        <row r="94333">
          <cell r="O94333" t="str">
            <v>Not Material</v>
          </cell>
        </row>
        <row r="94334">
          <cell r="O94334" t="str">
            <v>Not Material</v>
          </cell>
        </row>
        <row r="94335">
          <cell r="O94335" t="str">
            <v>Not Material</v>
          </cell>
        </row>
        <row r="94336">
          <cell r="O94336" t="str">
            <v>Not Material</v>
          </cell>
        </row>
        <row r="94337">
          <cell r="O94337" t="str">
            <v>Not Material</v>
          </cell>
        </row>
        <row r="94338">
          <cell r="O94338" t="str">
            <v>Not Material</v>
          </cell>
        </row>
        <row r="94339">
          <cell r="O94339" t="str">
            <v>Not Material</v>
          </cell>
        </row>
        <row r="94340">
          <cell r="O94340" t="str">
            <v>Not Material</v>
          </cell>
        </row>
        <row r="94341">
          <cell r="O94341" t="str">
            <v>Not Material</v>
          </cell>
        </row>
        <row r="94342">
          <cell r="O94342" t="str">
            <v>Not Material</v>
          </cell>
        </row>
        <row r="94343">
          <cell r="O94343" t="str">
            <v>Not Material</v>
          </cell>
        </row>
        <row r="94344">
          <cell r="O94344" t="str">
            <v>Not Material</v>
          </cell>
        </row>
        <row r="94345">
          <cell r="O94345" t="str">
            <v>Not Material</v>
          </cell>
        </row>
        <row r="94346">
          <cell r="O94346" t="str">
            <v>Not Material</v>
          </cell>
        </row>
        <row r="94347">
          <cell r="O94347" t="str">
            <v>Not Material</v>
          </cell>
        </row>
        <row r="94348">
          <cell r="O94348" t="str">
            <v>Not Material</v>
          </cell>
        </row>
        <row r="94349">
          <cell r="O94349" t="str">
            <v>Not Material</v>
          </cell>
        </row>
        <row r="94350">
          <cell r="O94350" t="str">
            <v>Not Material</v>
          </cell>
        </row>
        <row r="94351">
          <cell r="O94351" t="str">
            <v>Not Material</v>
          </cell>
        </row>
        <row r="94352">
          <cell r="O94352" t="str">
            <v>Not Material</v>
          </cell>
        </row>
        <row r="94353">
          <cell r="O94353" t="str">
            <v>Not Material</v>
          </cell>
        </row>
        <row r="94354">
          <cell r="O94354" t="str">
            <v>Not Material</v>
          </cell>
        </row>
        <row r="94355">
          <cell r="O94355" t="str">
            <v>Not Material</v>
          </cell>
        </row>
        <row r="94356">
          <cell r="O94356" t="str">
            <v>Not Material</v>
          </cell>
        </row>
        <row r="94357">
          <cell r="O94357" t="str">
            <v>Not Material</v>
          </cell>
        </row>
        <row r="94358">
          <cell r="O94358" t="str">
            <v>Not Material</v>
          </cell>
        </row>
        <row r="94359">
          <cell r="O94359" t="str">
            <v>Not Material</v>
          </cell>
        </row>
        <row r="94360">
          <cell r="O94360" t="str">
            <v>Not Material</v>
          </cell>
        </row>
        <row r="94361">
          <cell r="O94361" t="str">
            <v>Not Material</v>
          </cell>
        </row>
        <row r="94362">
          <cell r="O94362" t="str">
            <v>Not Material</v>
          </cell>
        </row>
        <row r="94363">
          <cell r="O94363" t="str">
            <v>Not Material</v>
          </cell>
        </row>
        <row r="94364">
          <cell r="O94364" t="str">
            <v>Not Material</v>
          </cell>
        </row>
        <row r="94365">
          <cell r="O94365" t="str">
            <v>Not Material</v>
          </cell>
        </row>
        <row r="94366">
          <cell r="O94366" t="str">
            <v>Not Material</v>
          </cell>
        </row>
        <row r="94367">
          <cell r="O94367" t="str">
            <v>Not Material</v>
          </cell>
        </row>
        <row r="94368">
          <cell r="O94368" t="str">
            <v>Not Material</v>
          </cell>
        </row>
        <row r="94369">
          <cell r="O94369" t="str">
            <v>Not Material</v>
          </cell>
        </row>
        <row r="94370">
          <cell r="O94370" t="str">
            <v>Not Material</v>
          </cell>
        </row>
        <row r="94371">
          <cell r="O94371" t="str">
            <v>Not Material</v>
          </cell>
        </row>
        <row r="94372">
          <cell r="O94372" t="str">
            <v>Not Material</v>
          </cell>
        </row>
        <row r="94373">
          <cell r="O94373" t="str">
            <v>Not Material</v>
          </cell>
        </row>
        <row r="94374">
          <cell r="O94374" t="str">
            <v>Not Material</v>
          </cell>
        </row>
        <row r="94375">
          <cell r="O94375" t="str">
            <v>Not Material</v>
          </cell>
        </row>
        <row r="94376">
          <cell r="O94376" t="str">
            <v>Not Material</v>
          </cell>
        </row>
        <row r="94377">
          <cell r="O94377" t="str">
            <v>Not Material</v>
          </cell>
        </row>
        <row r="94378">
          <cell r="O94378" t="str">
            <v>Not Material</v>
          </cell>
        </row>
        <row r="94379">
          <cell r="O94379" t="str">
            <v>Not Material</v>
          </cell>
        </row>
        <row r="94380">
          <cell r="O94380" t="str">
            <v>Not Material</v>
          </cell>
        </row>
        <row r="94381">
          <cell r="O94381" t="str">
            <v>Not Material</v>
          </cell>
        </row>
        <row r="94382">
          <cell r="O94382" t="str">
            <v>Not Material</v>
          </cell>
        </row>
        <row r="94383">
          <cell r="O94383" t="str">
            <v>Not Material</v>
          </cell>
        </row>
        <row r="94384">
          <cell r="O94384" t="str">
            <v>Not Material</v>
          </cell>
        </row>
        <row r="94385">
          <cell r="O94385" t="str">
            <v>Not Material</v>
          </cell>
        </row>
        <row r="94386">
          <cell r="O94386" t="str">
            <v>Not Material</v>
          </cell>
        </row>
        <row r="94387">
          <cell r="O94387" t="str">
            <v>Not Material</v>
          </cell>
        </row>
        <row r="94388">
          <cell r="O94388" t="str">
            <v>Not Material</v>
          </cell>
        </row>
        <row r="94389">
          <cell r="O94389" t="str">
            <v>Not Material</v>
          </cell>
        </row>
        <row r="94390">
          <cell r="O94390" t="str">
            <v>Not Material</v>
          </cell>
        </row>
        <row r="94391">
          <cell r="O94391" t="str">
            <v>Not Material</v>
          </cell>
        </row>
        <row r="94392">
          <cell r="O94392" t="str">
            <v>Not Material</v>
          </cell>
        </row>
        <row r="94393">
          <cell r="O94393" t="str">
            <v>Not Material</v>
          </cell>
        </row>
        <row r="94394">
          <cell r="O94394" t="str">
            <v>Not Material</v>
          </cell>
        </row>
        <row r="94395">
          <cell r="O94395" t="str">
            <v>Not Material</v>
          </cell>
        </row>
        <row r="94396">
          <cell r="O94396" t="str">
            <v>Not Material</v>
          </cell>
        </row>
        <row r="94397">
          <cell r="O94397" t="str">
            <v>Not Material</v>
          </cell>
        </row>
        <row r="94398">
          <cell r="O94398" t="str">
            <v>Not Material</v>
          </cell>
        </row>
        <row r="94399">
          <cell r="O94399" t="str">
            <v>Not Material</v>
          </cell>
        </row>
        <row r="94400">
          <cell r="O94400" t="str">
            <v>Not Material</v>
          </cell>
        </row>
        <row r="94401">
          <cell r="O94401" t="str">
            <v>Not Material</v>
          </cell>
        </row>
        <row r="94402">
          <cell r="O94402" t="str">
            <v>Not Material</v>
          </cell>
        </row>
        <row r="94403">
          <cell r="O94403" t="str">
            <v>Not Material</v>
          </cell>
        </row>
        <row r="94404">
          <cell r="O94404" t="str">
            <v>Not Material</v>
          </cell>
        </row>
        <row r="94405">
          <cell r="O94405" t="str">
            <v>Not Material</v>
          </cell>
        </row>
        <row r="94406">
          <cell r="O94406" t="str">
            <v>Not Material</v>
          </cell>
        </row>
        <row r="94407">
          <cell r="O94407" t="str">
            <v>Not Material</v>
          </cell>
        </row>
        <row r="94408">
          <cell r="O94408" t="str">
            <v>Not Material</v>
          </cell>
        </row>
        <row r="94409">
          <cell r="O94409" t="str">
            <v>Not Material</v>
          </cell>
        </row>
        <row r="94410">
          <cell r="O94410" t="str">
            <v>Not Material</v>
          </cell>
        </row>
        <row r="94411">
          <cell r="O94411" t="str">
            <v>Not Material</v>
          </cell>
        </row>
        <row r="94412">
          <cell r="O94412" t="str">
            <v>Not Material</v>
          </cell>
        </row>
        <row r="94413">
          <cell r="O94413" t="str">
            <v>Not Material</v>
          </cell>
        </row>
        <row r="94414">
          <cell r="O94414" t="str">
            <v>Not Material</v>
          </cell>
        </row>
        <row r="94415">
          <cell r="O94415" t="str">
            <v>Not Material</v>
          </cell>
        </row>
        <row r="94416">
          <cell r="O94416" t="str">
            <v>Not Material</v>
          </cell>
        </row>
        <row r="94417">
          <cell r="O94417" t="str">
            <v>Not Material</v>
          </cell>
        </row>
        <row r="94418">
          <cell r="O94418" t="str">
            <v>Not Material</v>
          </cell>
        </row>
        <row r="94419">
          <cell r="O94419" t="str">
            <v>Not Material</v>
          </cell>
        </row>
        <row r="94420">
          <cell r="O94420" t="str">
            <v>Not Material</v>
          </cell>
        </row>
        <row r="94421">
          <cell r="O94421" t="str">
            <v>Not Material</v>
          </cell>
        </row>
        <row r="94422">
          <cell r="O94422" t="str">
            <v>Not Material</v>
          </cell>
        </row>
        <row r="94423">
          <cell r="O94423" t="str">
            <v>Not Material</v>
          </cell>
        </row>
        <row r="94424">
          <cell r="O94424" t="str">
            <v>Not Material</v>
          </cell>
        </row>
        <row r="94425">
          <cell r="O94425" t="str">
            <v>Not Material</v>
          </cell>
        </row>
        <row r="94426">
          <cell r="O94426" t="str">
            <v>Not Material</v>
          </cell>
        </row>
        <row r="94427">
          <cell r="O94427" t="str">
            <v>Not Material</v>
          </cell>
        </row>
        <row r="94428">
          <cell r="O94428" t="str">
            <v>Not Material</v>
          </cell>
        </row>
        <row r="94429">
          <cell r="O94429" t="str">
            <v>Not Material</v>
          </cell>
        </row>
        <row r="94430">
          <cell r="O94430" t="str">
            <v>Not Material</v>
          </cell>
        </row>
        <row r="94431">
          <cell r="O94431" t="str">
            <v>Not Material</v>
          </cell>
        </row>
        <row r="94432">
          <cell r="O94432" t="str">
            <v>Not Material</v>
          </cell>
        </row>
        <row r="94433">
          <cell r="O94433" t="str">
            <v>Not Material</v>
          </cell>
        </row>
        <row r="94434">
          <cell r="O94434" t="str">
            <v>Not Material</v>
          </cell>
        </row>
        <row r="94435">
          <cell r="O94435" t="str">
            <v>Not Material</v>
          </cell>
        </row>
        <row r="94436">
          <cell r="O94436" t="str">
            <v>Not Material</v>
          </cell>
        </row>
        <row r="94437">
          <cell r="O94437" t="str">
            <v>Not Material</v>
          </cell>
        </row>
        <row r="94438">
          <cell r="O94438" t="str">
            <v>Not Material</v>
          </cell>
        </row>
        <row r="94439">
          <cell r="O94439" t="str">
            <v>Not Material</v>
          </cell>
        </row>
        <row r="94440">
          <cell r="O94440" t="str">
            <v>Not Material</v>
          </cell>
        </row>
        <row r="94441">
          <cell r="O94441" t="str">
            <v>Not Material</v>
          </cell>
        </row>
        <row r="94442">
          <cell r="O94442" t="str">
            <v>Not Material</v>
          </cell>
        </row>
        <row r="94443">
          <cell r="O94443" t="str">
            <v>Not Material</v>
          </cell>
        </row>
        <row r="94444">
          <cell r="O94444" t="str">
            <v>Not Material</v>
          </cell>
        </row>
        <row r="94445">
          <cell r="O94445" t="str">
            <v>Not Material</v>
          </cell>
        </row>
        <row r="94446">
          <cell r="O94446" t="str">
            <v>Not Material</v>
          </cell>
        </row>
        <row r="94447">
          <cell r="O94447" t="str">
            <v>Not Material</v>
          </cell>
        </row>
        <row r="94448">
          <cell r="O94448" t="str">
            <v>Not Material</v>
          </cell>
        </row>
        <row r="94449">
          <cell r="O94449" t="str">
            <v>Not Material</v>
          </cell>
        </row>
        <row r="94450">
          <cell r="O94450" t="str">
            <v>Not Material</v>
          </cell>
        </row>
        <row r="94451">
          <cell r="O94451" t="str">
            <v>Not Material</v>
          </cell>
        </row>
        <row r="94452">
          <cell r="O94452" t="str">
            <v>Not Material</v>
          </cell>
        </row>
        <row r="94453">
          <cell r="O94453" t="str">
            <v>Not Material</v>
          </cell>
        </row>
        <row r="94454">
          <cell r="O94454" t="str">
            <v>Not Material</v>
          </cell>
        </row>
        <row r="94455">
          <cell r="O94455" t="str">
            <v>Not Material</v>
          </cell>
        </row>
        <row r="94456">
          <cell r="O94456" t="str">
            <v>Not Material</v>
          </cell>
        </row>
        <row r="94457">
          <cell r="O94457" t="str">
            <v>Not Material</v>
          </cell>
        </row>
        <row r="94458">
          <cell r="O94458" t="str">
            <v>Not Material</v>
          </cell>
        </row>
        <row r="94459">
          <cell r="O94459" t="str">
            <v>Not Material</v>
          </cell>
        </row>
        <row r="94460">
          <cell r="O94460" t="str">
            <v>Not Material</v>
          </cell>
        </row>
        <row r="94461">
          <cell r="O94461" t="str">
            <v>Not Material</v>
          </cell>
        </row>
        <row r="94462">
          <cell r="O94462" t="str">
            <v>Not Material</v>
          </cell>
        </row>
        <row r="94463">
          <cell r="O94463" t="str">
            <v>Not Material</v>
          </cell>
        </row>
        <row r="94464">
          <cell r="O94464" t="str">
            <v>Not Material</v>
          </cell>
        </row>
        <row r="94465">
          <cell r="O94465" t="str">
            <v>Not Material</v>
          </cell>
        </row>
        <row r="94466">
          <cell r="O94466" t="str">
            <v>Not Material</v>
          </cell>
        </row>
        <row r="94467">
          <cell r="O94467" t="str">
            <v>Not Material</v>
          </cell>
        </row>
        <row r="94468">
          <cell r="O94468" t="str">
            <v>Not Material</v>
          </cell>
        </row>
        <row r="94469">
          <cell r="O94469" t="str">
            <v>Not Material</v>
          </cell>
        </row>
        <row r="94470">
          <cell r="O94470" t="str">
            <v>Not Material</v>
          </cell>
        </row>
        <row r="94471">
          <cell r="O94471" t="str">
            <v>Not Material</v>
          </cell>
        </row>
        <row r="94472">
          <cell r="O94472" t="str">
            <v>Not Material</v>
          </cell>
        </row>
        <row r="94473">
          <cell r="O94473" t="str">
            <v>Not Material</v>
          </cell>
        </row>
        <row r="94474">
          <cell r="O94474" t="str">
            <v>Not Material</v>
          </cell>
        </row>
        <row r="94475">
          <cell r="O94475" t="str">
            <v>Not Material</v>
          </cell>
        </row>
        <row r="94476">
          <cell r="O94476" t="str">
            <v>Not Material</v>
          </cell>
        </row>
        <row r="94477">
          <cell r="O94477" t="str">
            <v>Not Material</v>
          </cell>
        </row>
        <row r="94478">
          <cell r="O94478" t="str">
            <v>Not Material</v>
          </cell>
        </row>
        <row r="94479">
          <cell r="O94479" t="str">
            <v>Not Material</v>
          </cell>
        </row>
        <row r="94480">
          <cell r="O94480" t="str">
            <v>Not Material</v>
          </cell>
        </row>
        <row r="94481">
          <cell r="O94481" t="str">
            <v>Not Material</v>
          </cell>
        </row>
        <row r="94482">
          <cell r="O94482" t="str">
            <v>Not Material</v>
          </cell>
        </row>
        <row r="94483">
          <cell r="O94483" t="str">
            <v>Not Material</v>
          </cell>
        </row>
        <row r="94484">
          <cell r="O94484" t="str">
            <v>Not Material</v>
          </cell>
        </row>
        <row r="94485">
          <cell r="O94485" t="str">
            <v>Not Material</v>
          </cell>
        </row>
        <row r="94486">
          <cell r="O94486" t="str">
            <v>Not Material</v>
          </cell>
        </row>
        <row r="94487">
          <cell r="O94487" t="str">
            <v>Not Material</v>
          </cell>
        </row>
        <row r="94488">
          <cell r="O94488" t="str">
            <v>Not Material</v>
          </cell>
        </row>
        <row r="94489">
          <cell r="O94489" t="str">
            <v>Not Material</v>
          </cell>
        </row>
        <row r="94490">
          <cell r="O94490" t="str">
            <v>Not Material</v>
          </cell>
        </row>
        <row r="94491">
          <cell r="O94491" t="str">
            <v>Not Material</v>
          </cell>
        </row>
        <row r="94492">
          <cell r="O94492" t="str">
            <v>Not Material</v>
          </cell>
        </row>
        <row r="94493">
          <cell r="O94493" t="str">
            <v>Not Material</v>
          </cell>
        </row>
        <row r="94494">
          <cell r="O94494" t="str">
            <v>Not Material</v>
          </cell>
        </row>
        <row r="94495">
          <cell r="O94495" t="str">
            <v>Not Material</v>
          </cell>
        </row>
        <row r="94496">
          <cell r="O94496" t="str">
            <v>Not Material</v>
          </cell>
        </row>
        <row r="94497">
          <cell r="O94497" t="str">
            <v>Not Material</v>
          </cell>
        </row>
        <row r="94498">
          <cell r="O94498" t="str">
            <v>Not Material</v>
          </cell>
        </row>
        <row r="94499">
          <cell r="O94499" t="str">
            <v>Not Material</v>
          </cell>
        </row>
        <row r="94500">
          <cell r="O94500" t="str">
            <v>Not Material</v>
          </cell>
        </row>
        <row r="94501">
          <cell r="O94501" t="str">
            <v>Not Material</v>
          </cell>
        </row>
        <row r="94502">
          <cell r="O94502" t="str">
            <v>Not Material</v>
          </cell>
        </row>
        <row r="94503">
          <cell r="O94503" t="str">
            <v>Not Material</v>
          </cell>
        </row>
        <row r="94504">
          <cell r="O94504" t="str">
            <v>Not Material</v>
          </cell>
        </row>
        <row r="94505">
          <cell r="O94505" t="str">
            <v>Not Material</v>
          </cell>
        </row>
        <row r="94506">
          <cell r="O94506" t="str">
            <v>Not Material</v>
          </cell>
        </row>
        <row r="94507">
          <cell r="O94507" t="str">
            <v>Not Material</v>
          </cell>
        </row>
        <row r="94508">
          <cell r="O94508" t="str">
            <v>Not Material</v>
          </cell>
        </row>
        <row r="94509">
          <cell r="O94509" t="str">
            <v>Not Material</v>
          </cell>
        </row>
        <row r="94510">
          <cell r="O94510" t="str">
            <v>Not Material</v>
          </cell>
        </row>
        <row r="94511">
          <cell r="O94511" t="str">
            <v>Not Material</v>
          </cell>
        </row>
        <row r="94512">
          <cell r="O94512" t="str">
            <v>Not Material</v>
          </cell>
        </row>
        <row r="94513">
          <cell r="O94513" t="str">
            <v>Not Material</v>
          </cell>
        </row>
        <row r="94514">
          <cell r="O94514" t="str">
            <v>Not Material</v>
          </cell>
        </row>
        <row r="94515">
          <cell r="O94515" t="str">
            <v>Not Material</v>
          </cell>
        </row>
        <row r="94516">
          <cell r="O94516" t="str">
            <v>Not Material</v>
          </cell>
        </row>
        <row r="94517">
          <cell r="O94517" t="str">
            <v>Not Material</v>
          </cell>
        </row>
        <row r="94518">
          <cell r="O94518" t="str">
            <v>Not Material</v>
          </cell>
        </row>
        <row r="94519">
          <cell r="O94519" t="str">
            <v>Not Material</v>
          </cell>
        </row>
        <row r="94520">
          <cell r="O94520" t="str">
            <v>Not Material</v>
          </cell>
        </row>
        <row r="94521">
          <cell r="O94521" t="str">
            <v>Not Material</v>
          </cell>
        </row>
        <row r="94522">
          <cell r="O94522" t="str">
            <v>Not Material</v>
          </cell>
        </row>
        <row r="94523">
          <cell r="O94523" t="str">
            <v>Not Material</v>
          </cell>
        </row>
        <row r="94524">
          <cell r="O94524" t="str">
            <v>Not Material</v>
          </cell>
        </row>
        <row r="94525">
          <cell r="O94525" t="str">
            <v>Not Material</v>
          </cell>
        </row>
        <row r="94526">
          <cell r="O94526" t="str">
            <v>Not Material</v>
          </cell>
        </row>
        <row r="94527">
          <cell r="O94527" t="str">
            <v>Not Material</v>
          </cell>
        </row>
        <row r="94528">
          <cell r="O94528" t="str">
            <v>Not Material</v>
          </cell>
        </row>
        <row r="94529">
          <cell r="O94529" t="str">
            <v>Not Material</v>
          </cell>
        </row>
        <row r="94530">
          <cell r="O94530" t="str">
            <v>Not Material</v>
          </cell>
        </row>
        <row r="94531">
          <cell r="O94531" t="str">
            <v>Not Material</v>
          </cell>
        </row>
        <row r="94532">
          <cell r="O94532" t="str">
            <v>Not Material</v>
          </cell>
        </row>
        <row r="94533">
          <cell r="O94533" t="str">
            <v>Not Material</v>
          </cell>
        </row>
        <row r="94534">
          <cell r="O94534" t="str">
            <v>Not Material</v>
          </cell>
        </row>
        <row r="94535">
          <cell r="O94535" t="str">
            <v>Not Material</v>
          </cell>
        </row>
        <row r="94536">
          <cell r="O94536" t="str">
            <v>Not Material</v>
          </cell>
        </row>
        <row r="94537">
          <cell r="O94537" t="str">
            <v>Not Material</v>
          </cell>
        </row>
        <row r="94538">
          <cell r="O94538" t="str">
            <v>Not Material</v>
          </cell>
        </row>
        <row r="94539">
          <cell r="O94539" t="str">
            <v>Not Material</v>
          </cell>
        </row>
        <row r="94540">
          <cell r="O94540" t="str">
            <v>Not Material</v>
          </cell>
        </row>
        <row r="94541">
          <cell r="O94541" t="str">
            <v>Not Material</v>
          </cell>
        </row>
        <row r="94542">
          <cell r="O94542" t="str">
            <v>Not Material</v>
          </cell>
        </row>
        <row r="94543">
          <cell r="O94543" t="str">
            <v>Not Material</v>
          </cell>
        </row>
        <row r="94544">
          <cell r="O94544" t="str">
            <v>Not Material</v>
          </cell>
        </row>
        <row r="94545">
          <cell r="O94545" t="str">
            <v>Not Material</v>
          </cell>
        </row>
        <row r="94546">
          <cell r="O94546" t="str">
            <v>Not Material</v>
          </cell>
        </row>
        <row r="94547">
          <cell r="O94547" t="str">
            <v>Not Material</v>
          </cell>
        </row>
        <row r="94548">
          <cell r="O94548" t="str">
            <v>Not Material</v>
          </cell>
        </row>
        <row r="94549">
          <cell r="O94549" t="str">
            <v>Not Material</v>
          </cell>
        </row>
        <row r="94550">
          <cell r="O94550" t="str">
            <v>Not Material</v>
          </cell>
        </row>
        <row r="94551">
          <cell r="O94551" t="str">
            <v>Not Material</v>
          </cell>
        </row>
        <row r="94552">
          <cell r="O94552" t="str">
            <v>Not Material</v>
          </cell>
        </row>
        <row r="94553">
          <cell r="O94553" t="str">
            <v>Not Material</v>
          </cell>
        </row>
        <row r="94554">
          <cell r="O94554" t="str">
            <v>Not Material</v>
          </cell>
        </row>
        <row r="94555">
          <cell r="O94555" t="str">
            <v>Not Material</v>
          </cell>
        </row>
        <row r="94556">
          <cell r="O94556" t="str">
            <v>Not Material</v>
          </cell>
        </row>
        <row r="94557">
          <cell r="O94557" t="str">
            <v>Not Material</v>
          </cell>
        </row>
        <row r="94558">
          <cell r="O94558" t="str">
            <v>Not Material</v>
          </cell>
        </row>
        <row r="94559">
          <cell r="O94559" t="str">
            <v>Not Material</v>
          </cell>
        </row>
        <row r="94560">
          <cell r="O94560" t="str">
            <v>Not Material</v>
          </cell>
        </row>
        <row r="94561">
          <cell r="O94561" t="str">
            <v>Not Material</v>
          </cell>
        </row>
        <row r="94562">
          <cell r="O94562" t="str">
            <v>Not Material</v>
          </cell>
        </row>
        <row r="94563">
          <cell r="O94563" t="str">
            <v>Not Material</v>
          </cell>
        </row>
        <row r="94564">
          <cell r="O94564" t="str">
            <v>Not Material</v>
          </cell>
        </row>
        <row r="94565">
          <cell r="O94565" t="str">
            <v>Not Material</v>
          </cell>
        </row>
        <row r="94566">
          <cell r="O94566" t="str">
            <v>Not Material</v>
          </cell>
        </row>
        <row r="94567">
          <cell r="O94567" t="str">
            <v>Not Material</v>
          </cell>
        </row>
        <row r="94568">
          <cell r="O94568" t="str">
            <v>Not Material</v>
          </cell>
        </row>
        <row r="94569">
          <cell r="O94569" t="str">
            <v>Not Material</v>
          </cell>
        </row>
        <row r="94570">
          <cell r="O94570" t="str">
            <v>Not Material</v>
          </cell>
        </row>
        <row r="94571">
          <cell r="O94571" t="str">
            <v>Not Material</v>
          </cell>
        </row>
        <row r="94572">
          <cell r="O94572" t="str">
            <v>Not Material</v>
          </cell>
        </row>
        <row r="94573">
          <cell r="O94573" t="str">
            <v>Not Material</v>
          </cell>
        </row>
        <row r="94574">
          <cell r="O94574" t="str">
            <v>Not Material</v>
          </cell>
        </row>
        <row r="94575">
          <cell r="O94575" t="str">
            <v>Not Material</v>
          </cell>
        </row>
        <row r="94576">
          <cell r="O94576" t="str">
            <v>Not Material</v>
          </cell>
        </row>
        <row r="94577">
          <cell r="O94577" t="str">
            <v>Not Material</v>
          </cell>
        </row>
        <row r="94578">
          <cell r="O94578" t="str">
            <v>Not Material</v>
          </cell>
        </row>
        <row r="94579">
          <cell r="O94579" t="str">
            <v>Not Material</v>
          </cell>
        </row>
        <row r="94580">
          <cell r="O94580" t="str">
            <v>Not Material</v>
          </cell>
        </row>
        <row r="94581">
          <cell r="O94581" t="str">
            <v>Not Material</v>
          </cell>
        </row>
        <row r="94582">
          <cell r="O94582" t="str">
            <v>Not Material</v>
          </cell>
        </row>
        <row r="94583">
          <cell r="O94583" t="str">
            <v>Not Material</v>
          </cell>
        </row>
        <row r="94584">
          <cell r="O94584" t="str">
            <v>Not Material</v>
          </cell>
        </row>
        <row r="94585">
          <cell r="O94585" t="str">
            <v>Not Material</v>
          </cell>
        </row>
        <row r="94586">
          <cell r="O94586" t="str">
            <v>Not Material</v>
          </cell>
        </row>
        <row r="94587">
          <cell r="O94587" t="str">
            <v>Not Material</v>
          </cell>
        </row>
        <row r="94588">
          <cell r="O94588" t="str">
            <v>Not Material</v>
          </cell>
        </row>
        <row r="94589">
          <cell r="O94589" t="str">
            <v>Not Material</v>
          </cell>
        </row>
        <row r="94590">
          <cell r="O94590" t="str">
            <v>Not Material</v>
          </cell>
        </row>
        <row r="94591">
          <cell r="O94591" t="str">
            <v>Not Material</v>
          </cell>
        </row>
        <row r="94592">
          <cell r="O94592" t="str">
            <v>Not Material</v>
          </cell>
        </row>
        <row r="94593">
          <cell r="O94593" t="str">
            <v>Not Material</v>
          </cell>
        </row>
        <row r="94594">
          <cell r="O94594" t="str">
            <v>Not Material</v>
          </cell>
        </row>
        <row r="94595">
          <cell r="O94595" t="str">
            <v>Not Material</v>
          </cell>
        </row>
        <row r="94596">
          <cell r="O94596" t="str">
            <v>Not Material</v>
          </cell>
        </row>
        <row r="94597">
          <cell r="O94597" t="str">
            <v>Not Material</v>
          </cell>
        </row>
        <row r="94598">
          <cell r="O94598" t="str">
            <v>Not Material</v>
          </cell>
        </row>
        <row r="94599">
          <cell r="O94599" t="str">
            <v>Not Material</v>
          </cell>
        </row>
        <row r="94600">
          <cell r="O94600" t="str">
            <v>Not Material</v>
          </cell>
        </row>
        <row r="94601">
          <cell r="O94601" t="str">
            <v>Not Material</v>
          </cell>
        </row>
        <row r="94602">
          <cell r="O94602" t="str">
            <v>Not Material</v>
          </cell>
        </row>
        <row r="94603">
          <cell r="O94603" t="str">
            <v>Not Material</v>
          </cell>
        </row>
        <row r="94604">
          <cell r="O94604" t="str">
            <v>Not Material</v>
          </cell>
        </row>
        <row r="94605">
          <cell r="O94605" t="str">
            <v>Not Material</v>
          </cell>
        </row>
        <row r="94606">
          <cell r="O94606" t="str">
            <v>Not Material</v>
          </cell>
        </row>
        <row r="94607">
          <cell r="O94607" t="str">
            <v>Not Material</v>
          </cell>
        </row>
        <row r="94608">
          <cell r="O94608" t="str">
            <v>Not Material</v>
          </cell>
        </row>
        <row r="94609">
          <cell r="O94609" t="str">
            <v>Not Material</v>
          </cell>
        </row>
        <row r="94610">
          <cell r="O94610" t="str">
            <v>Not Material</v>
          </cell>
        </row>
        <row r="94611">
          <cell r="O94611" t="str">
            <v>Not Material</v>
          </cell>
        </row>
        <row r="94612">
          <cell r="O94612" t="str">
            <v>Not Material</v>
          </cell>
        </row>
        <row r="94613">
          <cell r="O94613" t="str">
            <v>Not Material</v>
          </cell>
        </row>
        <row r="94614">
          <cell r="O94614" t="str">
            <v>Not Material</v>
          </cell>
        </row>
        <row r="94615">
          <cell r="O94615" t="str">
            <v>Not Material</v>
          </cell>
        </row>
        <row r="94616">
          <cell r="O94616" t="str">
            <v>Not Material</v>
          </cell>
        </row>
        <row r="94617">
          <cell r="O94617" t="str">
            <v>Not Material</v>
          </cell>
        </row>
        <row r="94618">
          <cell r="O94618" t="str">
            <v>Not Material</v>
          </cell>
        </row>
        <row r="94619">
          <cell r="O94619" t="str">
            <v>Not Material</v>
          </cell>
        </row>
        <row r="94620">
          <cell r="O94620" t="str">
            <v>Not Material</v>
          </cell>
        </row>
        <row r="94621">
          <cell r="O94621" t="str">
            <v>Not Material</v>
          </cell>
        </row>
        <row r="94622">
          <cell r="O94622" t="str">
            <v>Not Material</v>
          </cell>
        </row>
        <row r="94623">
          <cell r="O94623" t="str">
            <v>Not Material</v>
          </cell>
        </row>
        <row r="94624">
          <cell r="O94624" t="str">
            <v>Not Material</v>
          </cell>
        </row>
        <row r="94625">
          <cell r="O94625" t="str">
            <v>Not Material</v>
          </cell>
        </row>
        <row r="94626">
          <cell r="O94626" t="str">
            <v>Not Material</v>
          </cell>
        </row>
        <row r="94627">
          <cell r="O94627" t="str">
            <v>Not Material</v>
          </cell>
        </row>
        <row r="94628">
          <cell r="O94628" t="str">
            <v>Not Material</v>
          </cell>
        </row>
        <row r="94629">
          <cell r="O94629" t="str">
            <v>Not Material</v>
          </cell>
        </row>
        <row r="94630">
          <cell r="O94630" t="str">
            <v>Not Material</v>
          </cell>
        </row>
        <row r="94631">
          <cell r="O94631" t="str">
            <v>Not Material</v>
          </cell>
        </row>
        <row r="94632">
          <cell r="O94632" t="str">
            <v>Not Material</v>
          </cell>
        </row>
        <row r="94633">
          <cell r="O94633" t="str">
            <v>Not Material</v>
          </cell>
        </row>
        <row r="94634">
          <cell r="O94634" t="str">
            <v>Not Material</v>
          </cell>
        </row>
        <row r="94635">
          <cell r="O94635" t="str">
            <v>Not Material</v>
          </cell>
        </row>
        <row r="94636">
          <cell r="O94636" t="str">
            <v>Not Material</v>
          </cell>
        </row>
        <row r="94637">
          <cell r="O94637" t="str">
            <v>Not Material</v>
          </cell>
        </row>
        <row r="94638">
          <cell r="O94638" t="str">
            <v>Not Material</v>
          </cell>
        </row>
        <row r="94639">
          <cell r="O94639" t="str">
            <v>Not Material</v>
          </cell>
        </row>
        <row r="94640">
          <cell r="O94640" t="str">
            <v>Not Material</v>
          </cell>
        </row>
        <row r="94641">
          <cell r="O94641" t="str">
            <v>Not Material</v>
          </cell>
        </row>
        <row r="94642">
          <cell r="O94642" t="str">
            <v>Not Material</v>
          </cell>
        </row>
        <row r="94643">
          <cell r="O94643" t="str">
            <v>Not Material</v>
          </cell>
        </row>
        <row r="94644">
          <cell r="O94644" t="str">
            <v>Not Material</v>
          </cell>
        </row>
        <row r="94645">
          <cell r="O94645" t="str">
            <v>Not Material</v>
          </cell>
        </row>
        <row r="94646">
          <cell r="O94646" t="str">
            <v>Not Material</v>
          </cell>
        </row>
        <row r="94647">
          <cell r="O94647" t="str">
            <v>Not Material</v>
          </cell>
        </row>
        <row r="94648">
          <cell r="O94648" t="str">
            <v>Not Material</v>
          </cell>
        </row>
        <row r="94649">
          <cell r="O94649" t="str">
            <v>Not Material</v>
          </cell>
        </row>
        <row r="94650">
          <cell r="O94650" t="str">
            <v>Not Material</v>
          </cell>
        </row>
        <row r="94651">
          <cell r="O94651" t="str">
            <v>Not Material</v>
          </cell>
        </row>
        <row r="94652">
          <cell r="O94652" t="str">
            <v>Not Material</v>
          </cell>
        </row>
        <row r="94653">
          <cell r="O94653" t="str">
            <v>Not Material</v>
          </cell>
        </row>
        <row r="94654">
          <cell r="O94654" t="str">
            <v>Not Material</v>
          </cell>
        </row>
        <row r="94655">
          <cell r="O94655" t="str">
            <v>Not Material</v>
          </cell>
        </row>
        <row r="94656">
          <cell r="O94656" t="str">
            <v>Not Material</v>
          </cell>
        </row>
        <row r="94657">
          <cell r="O94657" t="str">
            <v>Not Material</v>
          </cell>
        </row>
        <row r="94658">
          <cell r="O94658" t="str">
            <v>Not Material</v>
          </cell>
        </row>
        <row r="94659">
          <cell r="O94659" t="str">
            <v>Not Material</v>
          </cell>
        </row>
        <row r="94660">
          <cell r="O94660" t="str">
            <v>Not Material</v>
          </cell>
        </row>
        <row r="94661">
          <cell r="O94661" t="str">
            <v>Not Material</v>
          </cell>
        </row>
        <row r="94662">
          <cell r="O94662" t="str">
            <v>Not Material</v>
          </cell>
        </row>
        <row r="94663">
          <cell r="O94663" t="str">
            <v>Not Material</v>
          </cell>
        </row>
        <row r="94664">
          <cell r="O94664" t="str">
            <v>Not Material</v>
          </cell>
        </row>
        <row r="94665">
          <cell r="O94665" t="str">
            <v>Not Material</v>
          </cell>
        </row>
        <row r="94666">
          <cell r="O94666" t="str">
            <v>Not Material</v>
          </cell>
        </row>
        <row r="94667">
          <cell r="O94667" t="str">
            <v>Not Material</v>
          </cell>
        </row>
        <row r="94668">
          <cell r="O94668" t="str">
            <v>Not Material</v>
          </cell>
        </row>
        <row r="94669">
          <cell r="O94669" t="str">
            <v>Not Material</v>
          </cell>
        </row>
        <row r="94670">
          <cell r="O94670" t="str">
            <v>Not Material</v>
          </cell>
        </row>
        <row r="94671">
          <cell r="O94671" t="str">
            <v>Not Material</v>
          </cell>
        </row>
        <row r="94672">
          <cell r="O94672" t="str">
            <v>Not Material</v>
          </cell>
        </row>
        <row r="94673">
          <cell r="O94673" t="str">
            <v>Not Material</v>
          </cell>
        </row>
        <row r="94674">
          <cell r="O94674" t="str">
            <v>Not Material</v>
          </cell>
        </row>
        <row r="94675">
          <cell r="O94675" t="str">
            <v>Not Material</v>
          </cell>
        </row>
        <row r="94676">
          <cell r="O94676" t="str">
            <v>Not Material</v>
          </cell>
        </row>
        <row r="94677">
          <cell r="O94677" t="str">
            <v>Not Material</v>
          </cell>
        </row>
        <row r="94678">
          <cell r="O94678" t="str">
            <v>Not Material</v>
          </cell>
        </row>
        <row r="94679">
          <cell r="O94679" t="str">
            <v>Not Material</v>
          </cell>
        </row>
        <row r="94680">
          <cell r="O94680" t="str">
            <v>Not Material</v>
          </cell>
        </row>
        <row r="94681">
          <cell r="O94681" t="str">
            <v>Not Material</v>
          </cell>
        </row>
        <row r="94682">
          <cell r="O94682" t="str">
            <v>Not Material</v>
          </cell>
        </row>
        <row r="94683">
          <cell r="O94683" t="str">
            <v>Not Material</v>
          </cell>
        </row>
        <row r="94684">
          <cell r="O94684" t="str">
            <v>Not Material</v>
          </cell>
        </row>
        <row r="94685">
          <cell r="O94685" t="str">
            <v>Not Material</v>
          </cell>
        </row>
        <row r="94686">
          <cell r="O94686" t="str">
            <v>Not Material</v>
          </cell>
        </row>
        <row r="94687">
          <cell r="O94687" t="str">
            <v>Not Material</v>
          </cell>
        </row>
        <row r="94688">
          <cell r="O94688" t="str">
            <v>Not Material</v>
          </cell>
        </row>
        <row r="94689">
          <cell r="O94689" t="str">
            <v>Not Material</v>
          </cell>
        </row>
        <row r="94690">
          <cell r="O94690" t="str">
            <v>Not Material</v>
          </cell>
        </row>
        <row r="94691">
          <cell r="O94691" t="str">
            <v>Not Material</v>
          </cell>
        </row>
        <row r="94692">
          <cell r="O94692" t="str">
            <v>Not Material</v>
          </cell>
        </row>
        <row r="94693">
          <cell r="O94693" t="str">
            <v>Not Material</v>
          </cell>
        </row>
        <row r="94694">
          <cell r="O94694" t="str">
            <v>Not Material</v>
          </cell>
        </row>
        <row r="94695">
          <cell r="O94695" t="str">
            <v>Not Material</v>
          </cell>
        </row>
        <row r="94696">
          <cell r="O94696" t="str">
            <v>Not Material</v>
          </cell>
        </row>
        <row r="94697">
          <cell r="O94697" t="str">
            <v>Not Material</v>
          </cell>
        </row>
        <row r="94698">
          <cell r="O94698" t="str">
            <v>Not Material</v>
          </cell>
        </row>
        <row r="94699">
          <cell r="O94699" t="str">
            <v>Not Material</v>
          </cell>
        </row>
        <row r="94700">
          <cell r="O94700" t="str">
            <v>Not Material</v>
          </cell>
        </row>
        <row r="94701">
          <cell r="O94701" t="str">
            <v>Not Material</v>
          </cell>
        </row>
        <row r="94702">
          <cell r="O94702" t="str">
            <v>Not Material</v>
          </cell>
        </row>
        <row r="94703">
          <cell r="O94703" t="str">
            <v>Not Material</v>
          </cell>
        </row>
        <row r="94704">
          <cell r="O94704" t="str">
            <v>Not Material</v>
          </cell>
        </row>
        <row r="94705">
          <cell r="O94705" t="str">
            <v>Not Material</v>
          </cell>
        </row>
        <row r="94706">
          <cell r="O94706" t="str">
            <v>Not Material</v>
          </cell>
        </row>
        <row r="94707">
          <cell r="O94707" t="str">
            <v>Not Material</v>
          </cell>
        </row>
        <row r="94708">
          <cell r="O94708" t="str">
            <v>Not Material</v>
          </cell>
        </row>
        <row r="94709">
          <cell r="O94709" t="str">
            <v>Not Material</v>
          </cell>
        </row>
        <row r="94710">
          <cell r="O94710" t="str">
            <v>Not Material</v>
          </cell>
        </row>
        <row r="94711">
          <cell r="O94711" t="str">
            <v>Not Material</v>
          </cell>
        </row>
        <row r="94712">
          <cell r="O94712" t="str">
            <v>Not Material</v>
          </cell>
        </row>
        <row r="94713">
          <cell r="O94713" t="str">
            <v>Not Material</v>
          </cell>
        </row>
        <row r="94714">
          <cell r="O94714" t="str">
            <v>Not Material</v>
          </cell>
        </row>
        <row r="94715">
          <cell r="O94715" t="str">
            <v>Not Material</v>
          </cell>
        </row>
        <row r="94716">
          <cell r="O94716" t="str">
            <v>Not Material</v>
          </cell>
        </row>
        <row r="94717">
          <cell r="O94717" t="str">
            <v>Not Material</v>
          </cell>
        </row>
        <row r="94718">
          <cell r="O94718" t="str">
            <v>Not Material</v>
          </cell>
        </row>
        <row r="94719">
          <cell r="O94719" t="str">
            <v>Not Material</v>
          </cell>
        </row>
        <row r="94720">
          <cell r="O94720" t="str">
            <v>Not Material</v>
          </cell>
        </row>
        <row r="94721">
          <cell r="O94721" t="str">
            <v>Not Material</v>
          </cell>
        </row>
        <row r="94722">
          <cell r="O94722" t="str">
            <v>Not Material</v>
          </cell>
        </row>
        <row r="94723">
          <cell r="O94723" t="str">
            <v>Not Material</v>
          </cell>
        </row>
        <row r="94724">
          <cell r="O94724" t="str">
            <v>Not Material</v>
          </cell>
        </row>
        <row r="94725">
          <cell r="O94725" t="str">
            <v>Not Material</v>
          </cell>
        </row>
        <row r="94726">
          <cell r="O94726" t="str">
            <v>Not Material</v>
          </cell>
        </row>
        <row r="94727">
          <cell r="O94727" t="str">
            <v>Not Material</v>
          </cell>
        </row>
        <row r="94728">
          <cell r="O94728" t="str">
            <v>Not Material</v>
          </cell>
        </row>
        <row r="94729">
          <cell r="O94729" t="str">
            <v>Not Material</v>
          </cell>
        </row>
        <row r="94730">
          <cell r="O94730" t="str">
            <v>Not Material</v>
          </cell>
        </row>
        <row r="94731">
          <cell r="O94731" t="str">
            <v>Not Material</v>
          </cell>
        </row>
        <row r="94732">
          <cell r="O94732" t="str">
            <v>Not Material</v>
          </cell>
        </row>
        <row r="94733">
          <cell r="O94733" t="str">
            <v>Not Material</v>
          </cell>
        </row>
        <row r="94734">
          <cell r="O94734" t="str">
            <v>Not Material</v>
          </cell>
        </row>
        <row r="94735">
          <cell r="O94735" t="str">
            <v>Not Material</v>
          </cell>
        </row>
        <row r="94736">
          <cell r="O94736" t="str">
            <v>Not Material</v>
          </cell>
        </row>
        <row r="94737">
          <cell r="O94737" t="str">
            <v>Not Material</v>
          </cell>
        </row>
        <row r="94738">
          <cell r="O94738" t="str">
            <v>Not Material</v>
          </cell>
        </row>
        <row r="94739">
          <cell r="O94739" t="str">
            <v>Not Material</v>
          </cell>
        </row>
        <row r="94740">
          <cell r="O94740" t="str">
            <v>Not Material</v>
          </cell>
        </row>
        <row r="94741">
          <cell r="O94741" t="str">
            <v>Not Material</v>
          </cell>
        </row>
        <row r="94742">
          <cell r="O94742" t="str">
            <v>Not Material</v>
          </cell>
        </row>
        <row r="94743">
          <cell r="O94743" t="str">
            <v>Not Material</v>
          </cell>
        </row>
        <row r="94744">
          <cell r="O94744" t="str">
            <v>Not Material</v>
          </cell>
        </row>
        <row r="94745">
          <cell r="O94745" t="str">
            <v>Not Material</v>
          </cell>
        </row>
        <row r="94746">
          <cell r="O94746" t="str">
            <v>Not Material</v>
          </cell>
        </row>
        <row r="94747">
          <cell r="O94747" t="str">
            <v>Not Material</v>
          </cell>
        </row>
        <row r="94748">
          <cell r="O94748" t="str">
            <v>Not Material</v>
          </cell>
        </row>
        <row r="94749">
          <cell r="O94749" t="str">
            <v>Not Material</v>
          </cell>
        </row>
        <row r="94750">
          <cell r="O94750" t="str">
            <v>Not Material</v>
          </cell>
        </row>
        <row r="94751">
          <cell r="O94751" t="str">
            <v>Not Material</v>
          </cell>
        </row>
        <row r="94752">
          <cell r="O94752" t="str">
            <v>Not Material</v>
          </cell>
        </row>
        <row r="94753">
          <cell r="O94753" t="str">
            <v>Not Material</v>
          </cell>
        </row>
        <row r="94754">
          <cell r="O94754" t="str">
            <v>Not Material</v>
          </cell>
        </row>
        <row r="94755">
          <cell r="O94755" t="str">
            <v>Not Material</v>
          </cell>
        </row>
        <row r="94756">
          <cell r="O94756" t="str">
            <v>Not Material</v>
          </cell>
        </row>
        <row r="94757">
          <cell r="O94757" t="str">
            <v>Not Material</v>
          </cell>
        </row>
        <row r="94758">
          <cell r="O94758" t="str">
            <v>Not Material</v>
          </cell>
        </row>
        <row r="94759">
          <cell r="O94759" t="str">
            <v>Not Material</v>
          </cell>
        </row>
        <row r="94760">
          <cell r="O94760" t="str">
            <v>Not Material</v>
          </cell>
        </row>
        <row r="94761">
          <cell r="O94761" t="str">
            <v>Not Material</v>
          </cell>
        </row>
        <row r="94762">
          <cell r="O94762" t="str">
            <v>Not Material</v>
          </cell>
        </row>
        <row r="94763">
          <cell r="O94763" t="str">
            <v>Not Material</v>
          </cell>
        </row>
        <row r="94764">
          <cell r="O94764" t="str">
            <v>Not Material</v>
          </cell>
        </row>
        <row r="94765">
          <cell r="O94765" t="str">
            <v>Not Material</v>
          </cell>
        </row>
        <row r="94766">
          <cell r="O94766" t="str">
            <v>Not Material</v>
          </cell>
        </row>
        <row r="94767">
          <cell r="O94767" t="str">
            <v>Not Material</v>
          </cell>
        </row>
        <row r="94768">
          <cell r="O94768" t="str">
            <v>Not Material</v>
          </cell>
        </row>
        <row r="94769">
          <cell r="O94769" t="str">
            <v>Not Material</v>
          </cell>
        </row>
        <row r="94770">
          <cell r="O94770" t="str">
            <v>Not Material</v>
          </cell>
        </row>
        <row r="94771">
          <cell r="O94771" t="str">
            <v>Not Material</v>
          </cell>
        </row>
        <row r="94772">
          <cell r="O94772" t="str">
            <v>Not Material</v>
          </cell>
        </row>
        <row r="94773">
          <cell r="O94773" t="str">
            <v>Not Material</v>
          </cell>
        </row>
        <row r="94774">
          <cell r="O94774" t="str">
            <v>Not Material</v>
          </cell>
        </row>
        <row r="94775">
          <cell r="O94775" t="str">
            <v>Not Material</v>
          </cell>
        </row>
        <row r="94776">
          <cell r="O94776" t="str">
            <v>Not Material</v>
          </cell>
        </row>
        <row r="94777">
          <cell r="O94777" t="str">
            <v>Not Material</v>
          </cell>
        </row>
        <row r="94778">
          <cell r="O94778" t="str">
            <v>Not Material</v>
          </cell>
        </row>
        <row r="94779">
          <cell r="O94779" t="str">
            <v>Not Material</v>
          </cell>
        </row>
        <row r="94780">
          <cell r="O94780" t="str">
            <v>Not Material</v>
          </cell>
        </row>
        <row r="94781">
          <cell r="O94781" t="str">
            <v>Not Material</v>
          </cell>
        </row>
        <row r="94782">
          <cell r="O94782" t="str">
            <v>Not Material</v>
          </cell>
        </row>
        <row r="94783">
          <cell r="O94783" t="str">
            <v>Not Material</v>
          </cell>
        </row>
        <row r="94784">
          <cell r="O94784" t="str">
            <v>Not Material</v>
          </cell>
        </row>
        <row r="94785">
          <cell r="O94785" t="str">
            <v>Not Material</v>
          </cell>
        </row>
        <row r="94786">
          <cell r="O94786" t="str">
            <v>Not Material</v>
          </cell>
        </row>
        <row r="94787">
          <cell r="O94787" t="str">
            <v>Not Material</v>
          </cell>
        </row>
        <row r="94788">
          <cell r="O94788" t="str">
            <v>Not Material</v>
          </cell>
        </row>
        <row r="94789">
          <cell r="O94789" t="str">
            <v>Not Material</v>
          </cell>
        </row>
        <row r="94790">
          <cell r="O94790" t="str">
            <v>Not Material</v>
          </cell>
        </row>
        <row r="94791">
          <cell r="O94791" t="str">
            <v>Not Material</v>
          </cell>
        </row>
        <row r="94792">
          <cell r="O94792" t="str">
            <v>Not Material</v>
          </cell>
        </row>
        <row r="94793">
          <cell r="O94793" t="str">
            <v>Not Material</v>
          </cell>
        </row>
        <row r="94794">
          <cell r="O94794" t="str">
            <v>Not Material</v>
          </cell>
        </row>
        <row r="94795">
          <cell r="O94795" t="str">
            <v>Not Material</v>
          </cell>
        </row>
        <row r="94796">
          <cell r="O94796" t="str">
            <v>Not Material</v>
          </cell>
        </row>
        <row r="94797">
          <cell r="O94797" t="str">
            <v>Not Material</v>
          </cell>
        </row>
        <row r="94798">
          <cell r="O94798" t="str">
            <v>Not Material</v>
          </cell>
        </row>
        <row r="94799">
          <cell r="O94799" t="str">
            <v>Not Material</v>
          </cell>
        </row>
        <row r="94800">
          <cell r="O94800" t="str">
            <v>Not Material</v>
          </cell>
        </row>
        <row r="94801">
          <cell r="O94801" t="str">
            <v>Not Material</v>
          </cell>
        </row>
        <row r="94802">
          <cell r="O94802" t="str">
            <v>Not Material</v>
          </cell>
        </row>
        <row r="94803">
          <cell r="O94803" t="str">
            <v>Not Material</v>
          </cell>
        </row>
        <row r="94804">
          <cell r="O94804" t="str">
            <v>Not Material</v>
          </cell>
        </row>
        <row r="94805">
          <cell r="O94805" t="str">
            <v>Not Material</v>
          </cell>
        </row>
        <row r="94806">
          <cell r="O94806" t="str">
            <v>Not Material</v>
          </cell>
        </row>
        <row r="94807">
          <cell r="O94807" t="str">
            <v>Not Material</v>
          </cell>
        </row>
        <row r="94808">
          <cell r="O94808" t="str">
            <v>Not Material</v>
          </cell>
        </row>
        <row r="94809">
          <cell r="O94809" t="str">
            <v>Not Material</v>
          </cell>
        </row>
        <row r="94810">
          <cell r="O94810" t="str">
            <v>Not Material</v>
          </cell>
        </row>
        <row r="94811">
          <cell r="O94811" t="str">
            <v>Not Material</v>
          </cell>
        </row>
        <row r="94812">
          <cell r="O94812" t="str">
            <v>Not Material</v>
          </cell>
        </row>
        <row r="94813">
          <cell r="O94813" t="str">
            <v>Not Material</v>
          </cell>
        </row>
        <row r="94814">
          <cell r="O94814" t="str">
            <v>Not Material</v>
          </cell>
        </row>
        <row r="94815">
          <cell r="O94815" t="str">
            <v>Not Material</v>
          </cell>
        </row>
        <row r="94816">
          <cell r="O94816" t="str">
            <v>Not Material</v>
          </cell>
        </row>
        <row r="94817">
          <cell r="O94817" t="str">
            <v>Not Material</v>
          </cell>
        </row>
        <row r="94818">
          <cell r="O94818" t="str">
            <v>Not Material</v>
          </cell>
        </row>
        <row r="94819">
          <cell r="O94819" t="str">
            <v>Not Material</v>
          </cell>
        </row>
        <row r="94820">
          <cell r="O94820" t="str">
            <v>Not Material</v>
          </cell>
        </row>
        <row r="94821">
          <cell r="O94821" t="str">
            <v>Not Material</v>
          </cell>
        </row>
        <row r="94822">
          <cell r="O94822" t="str">
            <v>Not Material</v>
          </cell>
        </row>
        <row r="94823">
          <cell r="O94823" t="str">
            <v>Not Material</v>
          </cell>
        </row>
        <row r="94824">
          <cell r="O94824" t="str">
            <v>Not Material</v>
          </cell>
        </row>
        <row r="94825">
          <cell r="O94825" t="str">
            <v>Not Material</v>
          </cell>
        </row>
        <row r="94826">
          <cell r="O94826" t="str">
            <v>Not Material</v>
          </cell>
        </row>
        <row r="94827">
          <cell r="O94827" t="str">
            <v>Not Material</v>
          </cell>
        </row>
        <row r="94828">
          <cell r="O94828" t="str">
            <v>Not Material</v>
          </cell>
        </row>
        <row r="94829">
          <cell r="O94829" t="str">
            <v>Not Material</v>
          </cell>
        </row>
        <row r="94830">
          <cell r="O94830" t="str">
            <v>Not Material</v>
          </cell>
        </row>
        <row r="94831">
          <cell r="O94831" t="str">
            <v>Not Material</v>
          </cell>
        </row>
        <row r="94832">
          <cell r="O94832" t="str">
            <v>Not Material</v>
          </cell>
        </row>
        <row r="94833">
          <cell r="O94833" t="str">
            <v>Not Material</v>
          </cell>
        </row>
        <row r="94834">
          <cell r="O94834" t="str">
            <v>Not Material</v>
          </cell>
        </row>
        <row r="94835">
          <cell r="O94835" t="str">
            <v>Not Material</v>
          </cell>
        </row>
        <row r="94836">
          <cell r="O94836" t="str">
            <v>Not Material</v>
          </cell>
        </row>
        <row r="94837">
          <cell r="O94837" t="str">
            <v>Not Material</v>
          </cell>
        </row>
        <row r="94838">
          <cell r="O94838" t="str">
            <v>Not Material</v>
          </cell>
        </row>
        <row r="94839">
          <cell r="O94839" t="str">
            <v>Not Material</v>
          </cell>
        </row>
        <row r="94840">
          <cell r="O94840" t="str">
            <v>Not Material</v>
          </cell>
        </row>
        <row r="94841">
          <cell r="O94841" t="str">
            <v>Not Material</v>
          </cell>
        </row>
        <row r="94842">
          <cell r="O94842" t="str">
            <v>Not Material</v>
          </cell>
        </row>
        <row r="94843">
          <cell r="O94843" t="str">
            <v>Not Material</v>
          </cell>
        </row>
        <row r="94844">
          <cell r="O94844" t="str">
            <v>Not Material</v>
          </cell>
        </row>
        <row r="94845">
          <cell r="O94845" t="str">
            <v>Not Material</v>
          </cell>
        </row>
        <row r="94846">
          <cell r="O94846" t="str">
            <v>Not Material</v>
          </cell>
        </row>
        <row r="94847">
          <cell r="O94847" t="str">
            <v>Not Material</v>
          </cell>
        </row>
        <row r="94848">
          <cell r="O94848" t="str">
            <v>Not Material</v>
          </cell>
        </row>
        <row r="94849">
          <cell r="O94849" t="str">
            <v>Not Material</v>
          </cell>
        </row>
        <row r="94850">
          <cell r="O94850" t="str">
            <v>Not Material</v>
          </cell>
        </row>
        <row r="94851">
          <cell r="O94851" t="str">
            <v>Not Material</v>
          </cell>
        </row>
        <row r="94852">
          <cell r="O94852" t="str">
            <v>Not Material</v>
          </cell>
        </row>
        <row r="94853">
          <cell r="O94853" t="str">
            <v>Not Material</v>
          </cell>
        </row>
        <row r="94854">
          <cell r="O94854" t="str">
            <v>Not Material</v>
          </cell>
        </row>
        <row r="94855">
          <cell r="O94855" t="str">
            <v>Not Material</v>
          </cell>
        </row>
        <row r="94856">
          <cell r="O94856" t="str">
            <v>Not Material</v>
          </cell>
        </row>
        <row r="94857">
          <cell r="O94857" t="str">
            <v>Not Material</v>
          </cell>
        </row>
        <row r="94858">
          <cell r="O94858" t="str">
            <v>Not Material</v>
          </cell>
        </row>
        <row r="94859">
          <cell r="O94859" t="str">
            <v>Not Material</v>
          </cell>
        </row>
        <row r="94860">
          <cell r="O94860" t="str">
            <v>Not Material</v>
          </cell>
        </row>
        <row r="94861">
          <cell r="O94861" t="str">
            <v>Not Material</v>
          </cell>
        </row>
        <row r="94862">
          <cell r="O94862" t="str">
            <v>Not Material</v>
          </cell>
        </row>
        <row r="94863">
          <cell r="O94863" t="str">
            <v>Not Material</v>
          </cell>
        </row>
        <row r="94864">
          <cell r="O94864" t="str">
            <v>Not Material</v>
          </cell>
        </row>
        <row r="94865">
          <cell r="O94865" t="str">
            <v>Not Material</v>
          </cell>
        </row>
        <row r="94866">
          <cell r="O94866" t="str">
            <v>Not Material</v>
          </cell>
        </row>
        <row r="94867">
          <cell r="O94867" t="str">
            <v>Not Material</v>
          </cell>
        </row>
        <row r="94868">
          <cell r="O94868" t="str">
            <v>Not Material</v>
          </cell>
        </row>
        <row r="94869">
          <cell r="O94869" t="str">
            <v>Not Material</v>
          </cell>
        </row>
        <row r="94870">
          <cell r="O94870" t="str">
            <v>Not Material</v>
          </cell>
        </row>
        <row r="94871">
          <cell r="O94871" t="str">
            <v>Not Material</v>
          </cell>
        </row>
        <row r="94872">
          <cell r="O94872" t="str">
            <v>Not Material</v>
          </cell>
        </row>
        <row r="94873">
          <cell r="O94873" t="str">
            <v>Not Material</v>
          </cell>
        </row>
        <row r="94874">
          <cell r="O94874" t="str">
            <v>Not Material</v>
          </cell>
        </row>
        <row r="94875">
          <cell r="O94875" t="str">
            <v>Not Material</v>
          </cell>
        </row>
        <row r="94876">
          <cell r="O94876" t="str">
            <v>Not Material</v>
          </cell>
        </row>
        <row r="94877">
          <cell r="O94877" t="str">
            <v>Not Material</v>
          </cell>
        </row>
        <row r="94878">
          <cell r="O94878" t="str">
            <v>Not Material</v>
          </cell>
        </row>
        <row r="94879">
          <cell r="O94879" t="str">
            <v>Not Material</v>
          </cell>
        </row>
        <row r="94880">
          <cell r="O94880" t="str">
            <v>Not Material</v>
          </cell>
        </row>
        <row r="94881">
          <cell r="O94881" t="str">
            <v>Not Material</v>
          </cell>
        </row>
        <row r="94882">
          <cell r="O94882" t="str">
            <v>Not Material</v>
          </cell>
        </row>
        <row r="94883">
          <cell r="O94883" t="str">
            <v>Not Material</v>
          </cell>
        </row>
        <row r="94884">
          <cell r="O94884" t="str">
            <v>Not Material</v>
          </cell>
        </row>
        <row r="94885">
          <cell r="O94885" t="str">
            <v>Not Material</v>
          </cell>
        </row>
        <row r="94886">
          <cell r="O94886" t="str">
            <v>Not Material</v>
          </cell>
        </row>
        <row r="94887">
          <cell r="O94887" t="str">
            <v>Not Material</v>
          </cell>
        </row>
        <row r="94888">
          <cell r="O94888" t="str">
            <v>Not Material</v>
          </cell>
        </row>
        <row r="94889">
          <cell r="O94889" t="str">
            <v>Not Material</v>
          </cell>
        </row>
        <row r="94890">
          <cell r="O94890" t="str">
            <v>Not Material</v>
          </cell>
        </row>
        <row r="94891">
          <cell r="O94891" t="str">
            <v>Not Material</v>
          </cell>
        </row>
        <row r="94892">
          <cell r="O94892" t="str">
            <v>Not Material</v>
          </cell>
        </row>
        <row r="94893">
          <cell r="O94893" t="str">
            <v>Not Material</v>
          </cell>
        </row>
        <row r="94894">
          <cell r="O94894" t="str">
            <v>Not Material</v>
          </cell>
        </row>
        <row r="94895">
          <cell r="O94895" t="str">
            <v>Not Material</v>
          </cell>
        </row>
        <row r="94896">
          <cell r="O94896" t="str">
            <v>Not Material</v>
          </cell>
        </row>
        <row r="94897">
          <cell r="O94897" t="str">
            <v>Not Material</v>
          </cell>
        </row>
        <row r="94898">
          <cell r="O94898" t="str">
            <v>Not Material</v>
          </cell>
        </row>
        <row r="94899">
          <cell r="O94899" t="str">
            <v>Not Material</v>
          </cell>
        </row>
        <row r="94900">
          <cell r="O94900" t="str">
            <v>Not Material</v>
          </cell>
        </row>
        <row r="94901">
          <cell r="O94901" t="str">
            <v>Not Material</v>
          </cell>
        </row>
        <row r="94902">
          <cell r="O94902" t="str">
            <v>Not Material</v>
          </cell>
        </row>
        <row r="94903">
          <cell r="O94903" t="str">
            <v>Not Material</v>
          </cell>
        </row>
        <row r="94904">
          <cell r="O94904" t="str">
            <v>Not Material</v>
          </cell>
        </row>
        <row r="94905">
          <cell r="O94905" t="str">
            <v>Not Material</v>
          </cell>
        </row>
        <row r="94906">
          <cell r="O94906" t="str">
            <v>Not Material</v>
          </cell>
        </row>
        <row r="94907">
          <cell r="O94907" t="str">
            <v>Not Material</v>
          </cell>
        </row>
        <row r="94908">
          <cell r="O94908" t="str">
            <v>Not Material</v>
          </cell>
        </row>
        <row r="94909">
          <cell r="O94909" t="str">
            <v>Not Material</v>
          </cell>
        </row>
        <row r="94910">
          <cell r="O94910" t="str">
            <v>Not Material</v>
          </cell>
        </row>
        <row r="94911">
          <cell r="O94911" t="str">
            <v>Not Material</v>
          </cell>
        </row>
        <row r="94912">
          <cell r="O94912" t="str">
            <v>Not Material</v>
          </cell>
        </row>
        <row r="94913">
          <cell r="O94913" t="str">
            <v>Not Material</v>
          </cell>
        </row>
        <row r="94914">
          <cell r="O94914" t="str">
            <v>Not Material</v>
          </cell>
        </row>
        <row r="94915">
          <cell r="O94915" t="str">
            <v>Not Material</v>
          </cell>
        </row>
        <row r="94916">
          <cell r="O94916" t="str">
            <v>Not Material</v>
          </cell>
        </row>
        <row r="94917">
          <cell r="O94917" t="str">
            <v>Not Material</v>
          </cell>
        </row>
        <row r="94918">
          <cell r="O94918" t="str">
            <v>Not Material</v>
          </cell>
        </row>
        <row r="94919">
          <cell r="O94919" t="str">
            <v>Not Material</v>
          </cell>
        </row>
        <row r="94920">
          <cell r="O94920" t="str">
            <v>Not Material</v>
          </cell>
        </row>
        <row r="94921">
          <cell r="O94921" t="str">
            <v>Not Material</v>
          </cell>
        </row>
        <row r="94922">
          <cell r="O94922" t="str">
            <v>Not Material</v>
          </cell>
        </row>
        <row r="94923">
          <cell r="O94923" t="str">
            <v>Not Material</v>
          </cell>
        </row>
        <row r="94924">
          <cell r="O94924" t="str">
            <v>Not Material</v>
          </cell>
        </row>
        <row r="94925">
          <cell r="O94925" t="str">
            <v>Not Material</v>
          </cell>
        </row>
        <row r="94926">
          <cell r="O94926" t="str">
            <v>Not Material</v>
          </cell>
        </row>
        <row r="94927">
          <cell r="O94927" t="str">
            <v>Not Material</v>
          </cell>
        </row>
        <row r="94928">
          <cell r="O94928" t="str">
            <v>Not Material</v>
          </cell>
        </row>
        <row r="94929">
          <cell r="O94929" t="str">
            <v>Not Material</v>
          </cell>
        </row>
        <row r="94930">
          <cell r="O94930" t="str">
            <v>Not Material</v>
          </cell>
        </row>
        <row r="94931">
          <cell r="O94931" t="str">
            <v>Not Material</v>
          </cell>
        </row>
        <row r="94932">
          <cell r="O94932" t="str">
            <v>Not Material</v>
          </cell>
        </row>
        <row r="94933">
          <cell r="O94933" t="str">
            <v>Not Material</v>
          </cell>
        </row>
        <row r="94934">
          <cell r="O94934" t="str">
            <v>Not Material</v>
          </cell>
        </row>
        <row r="94935">
          <cell r="O94935" t="str">
            <v>Not Material</v>
          </cell>
        </row>
        <row r="94936">
          <cell r="O94936" t="str">
            <v>Not Material</v>
          </cell>
        </row>
        <row r="94937">
          <cell r="O94937" t="str">
            <v>Not Material</v>
          </cell>
        </row>
        <row r="94938">
          <cell r="O94938" t="str">
            <v>Not Material</v>
          </cell>
        </row>
        <row r="94939">
          <cell r="O94939" t="str">
            <v>Not Material</v>
          </cell>
        </row>
        <row r="94940">
          <cell r="O94940" t="str">
            <v>Not Material</v>
          </cell>
        </row>
        <row r="94941">
          <cell r="O94941" t="str">
            <v>Not Material</v>
          </cell>
        </row>
        <row r="94942">
          <cell r="O94942" t="str">
            <v>Not Material</v>
          </cell>
        </row>
        <row r="94943">
          <cell r="O94943" t="str">
            <v>Not Material</v>
          </cell>
        </row>
        <row r="94944">
          <cell r="O94944" t="str">
            <v>Not Material</v>
          </cell>
        </row>
        <row r="94945">
          <cell r="O94945" t="str">
            <v>Not Material</v>
          </cell>
        </row>
        <row r="94946">
          <cell r="O94946" t="str">
            <v>Not Material</v>
          </cell>
        </row>
        <row r="94947">
          <cell r="O94947" t="str">
            <v>Not Material</v>
          </cell>
        </row>
        <row r="94948">
          <cell r="O94948" t="str">
            <v>Not Material</v>
          </cell>
        </row>
        <row r="94949">
          <cell r="O94949" t="str">
            <v>Not Material</v>
          </cell>
        </row>
        <row r="94950">
          <cell r="O94950" t="str">
            <v>Not Material</v>
          </cell>
        </row>
        <row r="94951">
          <cell r="O94951" t="str">
            <v>Not Material</v>
          </cell>
        </row>
        <row r="94952">
          <cell r="O94952" t="str">
            <v>Not Material</v>
          </cell>
        </row>
        <row r="94953">
          <cell r="O94953" t="str">
            <v>Not Material</v>
          </cell>
        </row>
        <row r="94954">
          <cell r="O94954" t="str">
            <v>Not Material</v>
          </cell>
        </row>
        <row r="94955">
          <cell r="O94955" t="str">
            <v>Not Material</v>
          </cell>
        </row>
        <row r="94956">
          <cell r="O94956" t="str">
            <v>Not Material</v>
          </cell>
        </row>
        <row r="94957">
          <cell r="O94957" t="str">
            <v>Not Material</v>
          </cell>
        </row>
        <row r="94958">
          <cell r="O94958" t="str">
            <v>Not Material</v>
          </cell>
        </row>
        <row r="94959">
          <cell r="O94959" t="str">
            <v>Not Material</v>
          </cell>
        </row>
        <row r="94960">
          <cell r="O94960" t="str">
            <v>Not Material</v>
          </cell>
        </row>
        <row r="94961">
          <cell r="O94961" t="str">
            <v>Not Material</v>
          </cell>
        </row>
        <row r="94962">
          <cell r="O94962" t="str">
            <v>Not Material</v>
          </cell>
        </row>
        <row r="94963">
          <cell r="O94963" t="str">
            <v>Not Material</v>
          </cell>
        </row>
        <row r="94964">
          <cell r="O94964" t="str">
            <v>Not Material</v>
          </cell>
        </row>
        <row r="94965">
          <cell r="O94965" t="str">
            <v>Not Material</v>
          </cell>
        </row>
        <row r="94966">
          <cell r="O94966" t="str">
            <v>Not Material</v>
          </cell>
        </row>
        <row r="94967">
          <cell r="O94967" t="str">
            <v>Not Material</v>
          </cell>
        </row>
        <row r="94968">
          <cell r="O94968" t="str">
            <v>Not Material</v>
          </cell>
        </row>
        <row r="94969">
          <cell r="O94969" t="str">
            <v>Not Material</v>
          </cell>
        </row>
        <row r="94970">
          <cell r="O94970" t="str">
            <v>Not Material</v>
          </cell>
        </row>
        <row r="94971">
          <cell r="O94971" t="str">
            <v>Not Material</v>
          </cell>
        </row>
        <row r="94972">
          <cell r="O94972" t="str">
            <v>Not Material</v>
          </cell>
        </row>
        <row r="94973">
          <cell r="O94973" t="str">
            <v>Not Material</v>
          </cell>
        </row>
        <row r="94974">
          <cell r="O94974" t="str">
            <v>Not Material</v>
          </cell>
        </row>
        <row r="94975">
          <cell r="O94975" t="str">
            <v>Not Material</v>
          </cell>
        </row>
        <row r="94976">
          <cell r="O94976" t="str">
            <v>Not Material</v>
          </cell>
        </row>
        <row r="94977">
          <cell r="O94977" t="str">
            <v>Not Material</v>
          </cell>
        </row>
        <row r="94978">
          <cell r="O94978" t="str">
            <v>Not Material</v>
          </cell>
        </row>
        <row r="94979">
          <cell r="O94979" t="str">
            <v>Not Material</v>
          </cell>
        </row>
        <row r="94980">
          <cell r="O94980" t="str">
            <v>Not Material</v>
          </cell>
        </row>
        <row r="94981">
          <cell r="O94981" t="str">
            <v>Not Material</v>
          </cell>
        </row>
        <row r="94982">
          <cell r="O94982" t="str">
            <v>Not Material</v>
          </cell>
        </row>
        <row r="94983">
          <cell r="O94983" t="str">
            <v>Not Material</v>
          </cell>
        </row>
        <row r="94984">
          <cell r="O94984" t="str">
            <v>Not Material</v>
          </cell>
        </row>
        <row r="94985">
          <cell r="O94985" t="str">
            <v>Not Material</v>
          </cell>
        </row>
        <row r="94986">
          <cell r="O94986" t="str">
            <v>Not Material</v>
          </cell>
        </row>
        <row r="94987">
          <cell r="O94987" t="str">
            <v>Not Material</v>
          </cell>
        </row>
        <row r="94988">
          <cell r="O94988" t="str">
            <v>Not Material</v>
          </cell>
        </row>
        <row r="94989">
          <cell r="O94989" t="str">
            <v>Not Material</v>
          </cell>
        </row>
        <row r="94990">
          <cell r="O94990" t="str">
            <v>Not Material</v>
          </cell>
        </row>
        <row r="94991">
          <cell r="O94991" t="str">
            <v>Not Material</v>
          </cell>
        </row>
        <row r="94992">
          <cell r="O94992" t="str">
            <v>Not Material</v>
          </cell>
        </row>
        <row r="94993">
          <cell r="O94993" t="str">
            <v>Not Material</v>
          </cell>
        </row>
        <row r="94994">
          <cell r="O94994" t="str">
            <v>Not Material</v>
          </cell>
        </row>
        <row r="94995">
          <cell r="O94995" t="str">
            <v>Not Material</v>
          </cell>
        </row>
        <row r="94996">
          <cell r="O94996" t="str">
            <v>Not Material</v>
          </cell>
        </row>
        <row r="94997">
          <cell r="O94997" t="str">
            <v>Not Material</v>
          </cell>
        </row>
        <row r="94998">
          <cell r="O94998" t="str">
            <v>Not Material</v>
          </cell>
        </row>
        <row r="94999">
          <cell r="O94999" t="str">
            <v>Not Material</v>
          </cell>
        </row>
        <row r="95000">
          <cell r="O95000" t="str">
            <v>Not Material</v>
          </cell>
        </row>
        <row r="95001">
          <cell r="O95001" t="str">
            <v>Not Material</v>
          </cell>
        </row>
        <row r="95002">
          <cell r="O95002" t="str">
            <v>Not Material</v>
          </cell>
        </row>
        <row r="95003">
          <cell r="O95003" t="str">
            <v>Not Material</v>
          </cell>
        </row>
        <row r="95004">
          <cell r="O95004" t="str">
            <v>Not Material</v>
          </cell>
        </row>
        <row r="95005">
          <cell r="O95005" t="str">
            <v>Not Material</v>
          </cell>
        </row>
        <row r="95006">
          <cell r="O95006" t="str">
            <v>Not Material</v>
          </cell>
        </row>
        <row r="95007">
          <cell r="O95007" t="str">
            <v>Not Material</v>
          </cell>
        </row>
        <row r="95008">
          <cell r="O95008" t="str">
            <v>Not Material</v>
          </cell>
        </row>
        <row r="95009">
          <cell r="O95009" t="str">
            <v>Not Material</v>
          </cell>
        </row>
        <row r="95010">
          <cell r="O95010" t="str">
            <v>Not Material</v>
          </cell>
        </row>
        <row r="95011">
          <cell r="O95011" t="str">
            <v>Not Material</v>
          </cell>
        </row>
        <row r="95012">
          <cell r="O95012" t="str">
            <v>Not Material</v>
          </cell>
        </row>
        <row r="95013">
          <cell r="O95013" t="str">
            <v>Not Material</v>
          </cell>
        </row>
        <row r="95014">
          <cell r="O95014" t="str">
            <v>Not Material</v>
          </cell>
        </row>
        <row r="95015">
          <cell r="O95015" t="str">
            <v>Not Material</v>
          </cell>
        </row>
        <row r="95016">
          <cell r="O95016" t="str">
            <v>Not Material</v>
          </cell>
        </row>
        <row r="95017">
          <cell r="O95017" t="str">
            <v>Not Material</v>
          </cell>
        </row>
        <row r="95018">
          <cell r="O95018" t="str">
            <v>Not Material</v>
          </cell>
        </row>
        <row r="95019">
          <cell r="O95019" t="str">
            <v>Not Material</v>
          </cell>
        </row>
        <row r="95020">
          <cell r="O95020" t="str">
            <v>Not Material</v>
          </cell>
        </row>
        <row r="95021">
          <cell r="O95021" t="str">
            <v>Not Material</v>
          </cell>
        </row>
        <row r="95022">
          <cell r="O95022" t="str">
            <v>Not Material</v>
          </cell>
        </row>
        <row r="95023">
          <cell r="O95023" t="str">
            <v>Not Material</v>
          </cell>
        </row>
        <row r="95024">
          <cell r="O95024" t="str">
            <v>Not Material</v>
          </cell>
        </row>
        <row r="95025">
          <cell r="O95025" t="str">
            <v>Not Material</v>
          </cell>
        </row>
        <row r="95026">
          <cell r="O95026" t="str">
            <v>Not Material</v>
          </cell>
        </row>
        <row r="95027">
          <cell r="O95027" t="str">
            <v>Not Material</v>
          </cell>
        </row>
        <row r="95028">
          <cell r="O95028" t="str">
            <v>Not Material</v>
          </cell>
        </row>
        <row r="95029">
          <cell r="O95029" t="str">
            <v>Not Material</v>
          </cell>
        </row>
        <row r="95030">
          <cell r="O95030" t="str">
            <v>Not Material</v>
          </cell>
        </row>
        <row r="95031">
          <cell r="O95031" t="str">
            <v>Not Material</v>
          </cell>
        </row>
        <row r="95032">
          <cell r="O95032" t="str">
            <v>Not Material</v>
          </cell>
        </row>
        <row r="95033">
          <cell r="O95033" t="str">
            <v>Not Material</v>
          </cell>
        </row>
        <row r="95034">
          <cell r="O95034" t="str">
            <v>Not Material</v>
          </cell>
        </row>
        <row r="95035">
          <cell r="O95035" t="str">
            <v>Not Material</v>
          </cell>
        </row>
        <row r="95036">
          <cell r="O95036" t="str">
            <v>Not Material</v>
          </cell>
        </row>
        <row r="95037">
          <cell r="O95037" t="str">
            <v>Not Material</v>
          </cell>
        </row>
        <row r="95038">
          <cell r="O95038" t="str">
            <v>Not Material</v>
          </cell>
        </row>
        <row r="95039">
          <cell r="O95039" t="str">
            <v>Not Material</v>
          </cell>
        </row>
        <row r="95040">
          <cell r="O95040" t="str">
            <v>Not Material</v>
          </cell>
        </row>
        <row r="95041">
          <cell r="O95041" t="str">
            <v>Not Material</v>
          </cell>
        </row>
        <row r="95042">
          <cell r="O95042" t="str">
            <v>Not Material</v>
          </cell>
        </row>
        <row r="95043">
          <cell r="O95043" t="str">
            <v>Not Material</v>
          </cell>
        </row>
        <row r="95044">
          <cell r="O95044" t="str">
            <v>Not Material</v>
          </cell>
        </row>
        <row r="95045">
          <cell r="O95045" t="str">
            <v>Not Material</v>
          </cell>
        </row>
        <row r="95046">
          <cell r="O95046" t="str">
            <v>Not Material</v>
          </cell>
        </row>
        <row r="95047">
          <cell r="O95047" t="str">
            <v>Not Material</v>
          </cell>
        </row>
        <row r="95048">
          <cell r="O95048" t="str">
            <v>Not Material</v>
          </cell>
        </row>
        <row r="95049">
          <cell r="O95049" t="str">
            <v>Not Material</v>
          </cell>
        </row>
        <row r="95050">
          <cell r="O95050" t="str">
            <v>Not Material</v>
          </cell>
        </row>
        <row r="95051">
          <cell r="O95051" t="str">
            <v>Not Material</v>
          </cell>
        </row>
        <row r="95052">
          <cell r="O95052" t="str">
            <v>Not Material</v>
          </cell>
        </row>
        <row r="95053">
          <cell r="O95053" t="str">
            <v>Not Material</v>
          </cell>
        </row>
        <row r="95054">
          <cell r="O95054" t="str">
            <v>Not Material</v>
          </cell>
        </row>
        <row r="95055">
          <cell r="O95055" t="str">
            <v>Not Material</v>
          </cell>
        </row>
        <row r="95056">
          <cell r="O95056" t="str">
            <v>Not Material</v>
          </cell>
        </row>
        <row r="95057">
          <cell r="O95057" t="str">
            <v>Not Material</v>
          </cell>
        </row>
        <row r="95058">
          <cell r="O95058" t="str">
            <v>Not Material</v>
          </cell>
        </row>
        <row r="95059">
          <cell r="O95059" t="str">
            <v>Not Material</v>
          </cell>
        </row>
        <row r="95060">
          <cell r="O95060" t="str">
            <v>Not Material</v>
          </cell>
        </row>
        <row r="95061">
          <cell r="O95061" t="str">
            <v>Not Material</v>
          </cell>
        </row>
        <row r="95062">
          <cell r="O95062" t="str">
            <v>Not Material</v>
          </cell>
        </row>
        <row r="95063">
          <cell r="O95063" t="str">
            <v>Not Material</v>
          </cell>
        </row>
        <row r="95064">
          <cell r="O95064" t="str">
            <v>Not Material</v>
          </cell>
        </row>
        <row r="95065">
          <cell r="O95065" t="str">
            <v>Not Material</v>
          </cell>
        </row>
        <row r="95066">
          <cell r="O95066" t="str">
            <v>Not Material</v>
          </cell>
        </row>
        <row r="95067">
          <cell r="O95067" t="str">
            <v>Not Material</v>
          </cell>
        </row>
        <row r="95068">
          <cell r="O95068" t="str">
            <v>Not Material</v>
          </cell>
        </row>
        <row r="95069">
          <cell r="O95069" t="str">
            <v>Not Material</v>
          </cell>
        </row>
        <row r="95070">
          <cell r="O95070" t="str">
            <v>Not Material</v>
          </cell>
        </row>
        <row r="95071">
          <cell r="O95071" t="str">
            <v>Not Material</v>
          </cell>
        </row>
        <row r="95072">
          <cell r="O95072" t="str">
            <v>Not Material</v>
          </cell>
        </row>
        <row r="95073">
          <cell r="O95073" t="str">
            <v>Not Material</v>
          </cell>
        </row>
        <row r="95074">
          <cell r="O95074" t="str">
            <v>Not Material</v>
          </cell>
        </row>
        <row r="95075">
          <cell r="O95075" t="str">
            <v>Not Material</v>
          </cell>
        </row>
        <row r="95076">
          <cell r="O95076" t="str">
            <v>Not Material</v>
          </cell>
        </row>
        <row r="95077">
          <cell r="O95077" t="str">
            <v>Not Material</v>
          </cell>
        </row>
        <row r="95078">
          <cell r="O95078" t="str">
            <v>Not Material</v>
          </cell>
        </row>
        <row r="95079">
          <cell r="O95079" t="str">
            <v>Not Material</v>
          </cell>
        </row>
        <row r="95080">
          <cell r="O95080" t="str">
            <v>Not Material</v>
          </cell>
        </row>
        <row r="95081">
          <cell r="O95081" t="str">
            <v>Not Material</v>
          </cell>
        </row>
        <row r="95082">
          <cell r="O95082" t="str">
            <v>Not Material</v>
          </cell>
        </row>
        <row r="95083">
          <cell r="O95083" t="str">
            <v>Not Material</v>
          </cell>
        </row>
        <row r="95084">
          <cell r="O95084" t="str">
            <v>Not Material</v>
          </cell>
        </row>
        <row r="95085">
          <cell r="O95085" t="str">
            <v>Not Material</v>
          </cell>
        </row>
        <row r="95086">
          <cell r="O95086" t="str">
            <v>Not Material</v>
          </cell>
        </row>
        <row r="95087">
          <cell r="O95087" t="str">
            <v>Not Material</v>
          </cell>
        </row>
        <row r="95088">
          <cell r="O95088" t="str">
            <v>Not Material</v>
          </cell>
        </row>
        <row r="95089">
          <cell r="O95089" t="str">
            <v>Not Material</v>
          </cell>
        </row>
        <row r="95090">
          <cell r="O95090" t="str">
            <v>Not Material</v>
          </cell>
        </row>
        <row r="95091">
          <cell r="O95091" t="str">
            <v>Not Material</v>
          </cell>
        </row>
        <row r="95092">
          <cell r="O95092" t="str">
            <v>Not Material</v>
          </cell>
        </row>
        <row r="95093">
          <cell r="O95093" t="str">
            <v>Not Material</v>
          </cell>
        </row>
        <row r="95094">
          <cell r="O95094" t="str">
            <v>Not Material</v>
          </cell>
        </row>
        <row r="95095">
          <cell r="O95095" t="str">
            <v>Not Material</v>
          </cell>
        </row>
        <row r="95096">
          <cell r="O95096" t="str">
            <v>Not Material</v>
          </cell>
        </row>
        <row r="95097">
          <cell r="O95097" t="str">
            <v>Not Material</v>
          </cell>
        </row>
        <row r="95098">
          <cell r="O95098" t="str">
            <v>Not Material</v>
          </cell>
        </row>
        <row r="95099">
          <cell r="O95099" t="str">
            <v>Not Material</v>
          </cell>
        </row>
        <row r="95100">
          <cell r="O95100" t="str">
            <v>Not Material</v>
          </cell>
        </row>
        <row r="95101">
          <cell r="O95101" t="str">
            <v>Not Material</v>
          </cell>
        </row>
        <row r="95102">
          <cell r="O95102" t="str">
            <v>Not Material</v>
          </cell>
        </row>
        <row r="95103">
          <cell r="O95103" t="str">
            <v>Not Material</v>
          </cell>
        </row>
        <row r="95104">
          <cell r="O95104" t="str">
            <v>Not Material</v>
          </cell>
        </row>
        <row r="95105">
          <cell r="O95105" t="str">
            <v>Not Material</v>
          </cell>
        </row>
        <row r="95106">
          <cell r="O95106" t="str">
            <v>Not Material</v>
          </cell>
        </row>
        <row r="95107">
          <cell r="O95107" t="str">
            <v>Not Material</v>
          </cell>
        </row>
        <row r="95108">
          <cell r="O95108" t="str">
            <v>Not Material</v>
          </cell>
        </row>
        <row r="95109">
          <cell r="O95109" t="str">
            <v>Not Material</v>
          </cell>
        </row>
        <row r="95110">
          <cell r="O95110" t="str">
            <v>Not Material</v>
          </cell>
        </row>
        <row r="95111">
          <cell r="O95111" t="str">
            <v>Not Material</v>
          </cell>
        </row>
        <row r="95112">
          <cell r="O95112" t="str">
            <v>Not Material</v>
          </cell>
        </row>
        <row r="95113">
          <cell r="O95113" t="str">
            <v>Not Material</v>
          </cell>
        </row>
        <row r="95114">
          <cell r="O95114" t="str">
            <v>Not Material</v>
          </cell>
        </row>
        <row r="95115">
          <cell r="O95115" t="str">
            <v>Not Material</v>
          </cell>
        </row>
        <row r="95116">
          <cell r="O95116" t="str">
            <v>Not Material</v>
          </cell>
        </row>
        <row r="95117">
          <cell r="O95117" t="str">
            <v>Not Material</v>
          </cell>
        </row>
        <row r="95118">
          <cell r="O95118" t="str">
            <v>Not Material</v>
          </cell>
        </row>
        <row r="95119">
          <cell r="O95119" t="str">
            <v>Not Material</v>
          </cell>
        </row>
        <row r="95120">
          <cell r="O95120" t="str">
            <v>Not Material</v>
          </cell>
        </row>
        <row r="95121">
          <cell r="O95121" t="str">
            <v>Not Material</v>
          </cell>
        </row>
        <row r="95122">
          <cell r="O95122" t="str">
            <v>Not Material</v>
          </cell>
        </row>
        <row r="95123">
          <cell r="O95123" t="str">
            <v>Not Material</v>
          </cell>
        </row>
        <row r="95124">
          <cell r="O95124" t="str">
            <v>Not Material</v>
          </cell>
        </row>
        <row r="95125">
          <cell r="O95125" t="str">
            <v>Not Material</v>
          </cell>
        </row>
        <row r="95126">
          <cell r="O95126" t="str">
            <v>Not Material</v>
          </cell>
        </row>
        <row r="95127">
          <cell r="O95127" t="str">
            <v>Not Material</v>
          </cell>
        </row>
        <row r="95128">
          <cell r="O95128" t="str">
            <v>Not Material</v>
          </cell>
        </row>
        <row r="95129">
          <cell r="O95129" t="str">
            <v>Not Material</v>
          </cell>
        </row>
        <row r="95130">
          <cell r="O95130" t="str">
            <v>Not Material</v>
          </cell>
        </row>
        <row r="95131">
          <cell r="O95131" t="str">
            <v>Not Material</v>
          </cell>
        </row>
        <row r="95132">
          <cell r="O95132" t="str">
            <v>Not Material</v>
          </cell>
        </row>
        <row r="95133">
          <cell r="O95133" t="str">
            <v>Not Material</v>
          </cell>
        </row>
        <row r="95134">
          <cell r="O95134" t="str">
            <v>Not Material</v>
          </cell>
        </row>
        <row r="95135">
          <cell r="O95135" t="str">
            <v>Not Material</v>
          </cell>
        </row>
        <row r="95136">
          <cell r="O95136" t="str">
            <v>Not Material</v>
          </cell>
        </row>
        <row r="95137">
          <cell r="O95137" t="str">
            <v>Not Material</v>
          </cell>
        </row>
        <row r="95138">
          <cell r="O95138" t="str">
            <v>Not Material</v>
          </cell>
        </row>
        <row r="95139">
          <cell r="O95139" t="str">
            <v>Not Material</v>
          </cell>
        </row>
        <row r="95140">
          <cell r="O95140" t="str">
            <v>Not Material</v>
          </cell>
        </row>
        <row r="95141">
          <cell r="O95141" t="str">
            <v>Not Material</v>
          </cell>
        </row>
        <row r="95142">
          <cell r="O95142" t="str">
            <v>Not Material</v>
          </cell>
        </row>
        <row r="95143">
          <cell r="O95143" t="str">
            <v>Not Material</v>
          </cell>
        </row>
        <row r="95144">
          <cell r="O95144" t="str">
            <v>Not Material</v>
          </cell>
        </row>
        <row r="95145">
          <cell r="O95145" t="str">
            <v>Not Material</v>
          </cell>
        </row>
        <row r="95146">
          <cell r="O95146" t="str">
            <v>Not Material</v>
          </cell>
        </row>
        <row r="95147">
          <cell r="O95147" t="str">
            <v>Not Material</v>
          </cell>
        </row>
        <row r="95148">
          <cell r="O95148" t="str">
            <v>Not Material</v>
          </cell>
        </row>
        <row r="95149">
          <cell r="O95149" t="str">
            <v>Not Material</v>
          </cell>
        </row>
        <row r="95150">
          <cell r="O95150" t="str">
            <v>Not Material</v>
          </cell>
        </row>
        <row r="95151">
          <cell r="O95151" t="str">
            <v>Not Material</v>
          </cell>
        </row>
        <row r="95152">
          <cell r="O95152" t="str">
            <v>Not Material</v>
          </cell>
        </row>
        <row r="95153">
          <cell r="O95153" t="str">
            <v>Not Material</v>
          </cell>
        </row>
        <row r="95154">
          <cell r="O95154" t="str">
            <v>Not Material</v>
          </cell>
        </row>
        <row r="95155">
          <cell r="O95155" t="str">
            <v>Not Material</v>
          </cell>
        </row>
        <row r="95156">
          <cell r="O95156" t="str">
            <v>Not Material</v>
          </cell>
        </row>
        <row r="95157">
          <cell r="O95157" t="str">
            <v>Not Material</v>
          </cell>
        </row>
        <row r="95158">
          <cell r="O95158" t="str">
            <v>Not Material</v>
          </cell>
        </row>
        <row r="95159">
          <cell r="O95159" t="str">
            <v>Not Material</v>
          </cell>
        </row>
        <row r="95160">
          <cell r="O95160" t="str">
            <v>Not Material</v>
          </cell>
        </row>
        <row r="95161">
          <cell r="O95161" t="str">
            <v>Not Material</v>
          </cell>
        </row>
        <row r="95162">
          <cell r="O95162" t="str">
            <v>Not Material</v>
          </cell>
        </row>
        <row r="95163">
          <cell r="O95163" t="str">
            <v>Not Material</v>
          </cell>
        </row>
        <row r="95164">
          <cell r="O95164" t="str">
            <v>Not Material</v>
          </cell>
        </row>
        <row r="95165">
          <cell r="O95165" t="str">
            <v>Not Material</v>
          </cell>
        </row>
        <row r="95166">
          <cell r="O95166" t="str">
            <v>Not Material</v>
          </cell>
        </row>
        <row r="95167">
          <cell r="O95167" t="str">
            <v>Not Material</v>
          </cell>
        </row>
        <row r="95168">
          <cell r="O95168" t="str">
            <v>Not Material</v>
          </cell>
        </row>
        <row r="95169">
          <cell r="O95169" t="str">
            <v>Not Material</v>
          </cell>
        </row>
        <row r="95170">
          <cell r="O95170" t="str">
            <v>Not Material</v>
          </cell>
        </row>
        <row r="95171">
          <cell r="O95171" t="str">
            <v>Not Material</v>
          </cell>
        </row>
        <row r="95172">
          <cell r="O95172" t="str">
            <v>Not Material</v>
          </cell>
        </row>
        <row r="95173">
          <cell r="O95173" t="str">
            <v>Not Material</v>
          </cell>
        </row>
        <row r="95174">
          <cell r="O95174" t="str">
            <v>Not Material</v>
          </cell>
        </row>
        <row r="95175">
          <cell r="O95175" t="str">
            <v>Not Material</v>
          </cell>
        </row>
        <row r="95176">
          <cell r="O95176" t="str">
            <v>Not Material</v>
          </cell>
        </row>
        <row r="95177">
          <cell r="O95177" t="str">
            <v>Not Material</v>
          </cell>
        </row>
        <row r="95178">
          <cell r="O95178" t="str">
            <v>Not Material</v>
          </cell>
        </row>
        <row r="95179">
          <cell r="O95179" t="str">
            <v>Not Material</v>
          </cell>
        </row>
        <row r="95180">
          <cell r="O95180" t="str">
            <v>Not Material</v>
          </cell>
        </row>
        <row r="95181">
          <cell r="O95181" t="str">
            <v>Not Material</v>
          </cell>
        </row>
        <row r="95182">
          <cell r="O95182" t="str">
            <v>Not Material</v>
          </cell>
        </row>
        <row r="95183">
          <cell r="O95183" t="str">
            <v>Not Material</v>
          </cell>
        </row>
        <row r="95184">
          <cell r="O95184" t="str">
            <v>Not Material</v>
          </cell>
        </row>
        <row r="95185">
          <cell r="O95185" t="str">
            <v>Not Material</v>
          </cell>
        </row>
        <row r="95186">
          <cell r="O95186" t="str">
            <v>Not Material</v>
          </cell>
        </row>
        <row r="95187">
          <cell r="O95187" t="str">
            <v>Not Material</v>
          </cell>
        </row>
        <row r="95188">
          <cell r="O95188" t="str">
            <v>Not Material</v>
          </cell>
        </row>
        <row r="95189">
          <cell r="O95189" t="str">
            <v>Not Material</v>
          </cell>
        </row>
        <row r="95190">
          <cell r="O95190" t="str">
            <v>Not Material</v>
          </cell>
        </row>
        <row r="95191">
          <cell r="O95191" t="str">
            <v>Not Material</v>
          </cell>
        </row>
        <row r="95192">
          <cell r="O95192" t="str">
            <v>Not Material</v>
          </cell>
        </row>
        <row r="95193">
          <cell r="O95193" t="str">
            <v>Not Material</v>
          </cell>
        </row>
        <row r="95194">
          <cell r="O95194" t="str">
            <v>Not Material</v>
          </cell>
        </row>
        <row r="95195">
          <cell r="O95195" t="str">
            <v>Not Material</v>
          </cell>
        </row>
        <row r="95196">
          <cell r="O95196" t="str">
            <v>Not Material</v>
          </cell>
        </row>
        <row r="95197">
          <cell r="O95197" t="str">
            <v>Not Material</v>
          </cell>
        </row>
        <row r="95198">
          <cell r="O95198" t="str">
            <v>Not Material</v>
          </cell>
        </row>
        <row r="95199">
          <cell r="O95199" t="str">
            <v>Not Material</v>
          </cell>
        </row>
        <row r="95200">
          <cell r="O95200" t="str">
            <v>Not Material</v>
          </cell>
        </row>
        <row r="95201">
          <cell r="O95201" t="str">
            <v>Not Material</v>
          </cell>
        </row>
        <row r="95202">
          <cell r="O95202" t="str">
            <v>Not Material</v>
          </cell>
        </row>
        <row r="95203">
          <cell r="O95203" t="str">
            <v>Not Material</v>
          </cell>
        </row>
        <row r="95204">
          <cell r="O95204" t="str">
            <v>Not Material</v>
          </cell>
        </row>
        <row r="95205">
          <cell r="O95205" t="str">
            <v>Not Material</v>
          </cell>
        </row>
        <row r="95206">
          <cell r="O95206" t="str">
            <v>Not Material</v>
          </cell>
        </row>
        <row r="95207">
          <cell r="O95207" t="str">
            <v>Not Material</v>
          </cell>
        </row>
        <row r="95208">
          <cell r="O95208" t="str">
            <v>Not Material</v>
          </cell>
        </row>
        <row r="95209">
          <cell r="O95209" t="str">
            <v>Not Material</v>
          </cell>
        </row>
        <row r="95210">
          <cell r="O95210" t="str">
            <v>Not Material</v>
          </cell>
        </row>
        <row r="95211">
          <cell r="O95211" t="str">
            <v>Not Material</v>
          </cell>
        </row>
        <row r="95212">
          <cell r="O95212" t="str">
            <v>Not Material</v>
          </cell>
        </row>
        <row r="95213">
          <cell r="O95213" t="str">
            <v>Not Material</v>
          </cell>
        </row>
        <row r="95214">
          <cell r="O95214" t="str">
            <v>Not Material</v>
          </cell>
        </row>
        <row r="95215">
          <cell r="O95215" t="str">
            <v>Not Material</v>
          </cell>
        </row>
        <row r="95216">
          <cell r="O95216" t="str">
            <v>Not Material</v>
          </cell>
        </row>
        <row r="95217">
          <cell r="O95217" t="str">
            <v>Not Material</v>
          </cell>
        </row>
        <row r="95218">
          <cell r="O95218" t="str">
            <v>Not Material</v>
          </cell>
        </row>
        <row r="95219">
          <cell r="O95219" t="str">
            <v>Not Material</v>
          </cell>
        </row>
        <row r="95220">
          <cell r="O95220" t="str">
            <v>Not Material</v>
          </cell>
        </row>
        <row r="95221">
          <cell r="O95221" t="str">
            <v>Not Material</v>
          </cell>
        </row>
        <row r="95222">
          <cell r="O95222" t="str">
            <v>Not Material</v>
          </cell>
        </row>
        <row r="95223">
          <cell r="O95223" t="str">
            <v>Not Material</v>
          </cell>
        </row>
        <row r="95224">
          <cell r="O95224" t="str">
            <v>Not Material</v>
          </cell>
        </row>
        <row r="95225">
          <cell r="O95225" t="str">
            <v>Not Material</v>
          </cell>
        </row>
        <row r="95226">
          <cell r="O95226" t="str">
            <v>Not Material</v>
          </cell>
        </row>
        <row r="95227">
          <cell r="O95227" t="str">
            <v>Not Material</v>
          </cell>
        </row>
        <row r="95228">
          <cell r="O95228" t="str">
            <v>Not Material</v>
          </cell>
        </row>
        <row r="95229">
          <cell r="O95229" t="str">
            <v>Not Material</v>
          </cell>
        </row>
        <row r="95230">
          <cell r="O95230" t="str">
            <v>Not Material</v>
          </cell>
        </row>
        <row r="95231">
          <cell r="O95231" t="str">
            <v>Not Material</v>
          </cell>
        </row>
        <row r="95232">
          <cell r="O95232" t="str">
            <v>Not Material</v>
          </cell>
        </row>
        <row r="95233">
          <cell r="O95233" t="str">
            <v>Not Material</v>
          </cell>
        </row>
        <row r="95234">
          <cell r="O95234" t="str">
            <v>Not Material</v>
          </cell>
        </row>
        <row r="95235">
          <cell r="O95235" t="str">
            <v>Not Material</v>
          </cell>
        </row>
        <row r="95236">
          <cell r="O95236" t="str">
            <v>Not Material</v>
          </cell>
        </row>
        <row r="95237">
          <cell r="O95237" t="str">
            <v>Not Material</v>
          </cell>
        </row>
        <row r="95238">
          <cell r="O95238" t="str">
            <v>Not Material</v>
          </cell>
        </row>
        <row r="95239">
          <cell r="O95239" t="str">
            <v>Not Material</v>
          </cell>
        </row>
        <row r="95240">
          <cell r="O95240" t="str">
            <v>Not Material</v>
          </cell>
        </row>
        <row r="95241">
          <cell r="O95241" t="str">
            <v>Not Material</v>
          </cell>
        </row>
        <row r="95242">
          <cell r="O95242" t="str">
            <v>Not Material</v>
          </cell>
        </row>
        <row r="95243">
          <cell r="O95243" t="str">
            <v>Not Material</v>
          </cell>
        </row>
        <row r="95244">
          <cell r="O95244" t="str">
            <v>Not Material</v>
          </cell>
        </row>
        <row r="95245">
          <cell r="O95245" t="str">
            <v>Not Material</v>
          </cell>
        </row>
        <row r="95246">
          <cell r="O95246" t="str">
            <v>Not Material</v>
          </cell>
        </row>
        <row r="95247">
          <cell r="O95247" t="str">
            <v>Not Material</v>
          </cell>
        </row>
        <row r="95248">
          <cell r="O95248" t="str">
            <v>Not Material</v>
          </cell>
        </row>
        <row r="95249">
          <cell r="O95249" t="str">
            <v>Not Material</v>
          </cell>
        </row>
        <row r="95250">
          <cell r="O95250" t="str">
            <v>Not Material</v>
          </cell>
        </row>
        <row r="95251">
          <cell r="O95251" t="str">
            <v>Not Material</v>
          </cell>
        </row>
        <row r="95252">
          <cell r="O95252" t="str">
            <v>Not Material</v>
          </cell>
        </row>
        <row r="95253">
          <cell r="O95253" t="str">
            <v>Not Material</v>
          </cell>
        </row>
        <row r="95254">
          <cell r="O95254" t="str">
            <v>Not Material</v>
          </cell>
        </row>
        <row r="95255">
          <cell r="O95255" t="str">
            <v>Not Material</v>
          </cell>
        </row>
        <row r="95256">
          <cell r="O95256" t="str">
            <v>Not Material</v>
          </cell>
        </row>
        <row r="95257">
          <cell r="O95257" t="str">
            <v>Not Material</v>
          </cell>
        </row>
        <row r="95258">
          <cell r="O95258" t="str">
            <v>Not Material</v>
          </cell>
        </row>
        <row r="95259">
          <cell r="O95259" t="str">
            <v>Not Material</v>
          </cell>
        </row>
        <row r="95260">
          <cell r="O95260" t="str">
            <v>Not Material</v>
          </cell>
        </row>
        <row r="95261">
          <cell r="O95261" t="str">
            <v>Not Material</v>
          </cell>
        </row>
        <row r="95262">
          <cell r="O95262" t="str">
            <v>Not Material</v>
          </cell>
        </row>
        <row r="95263">
          <cell r="O95263" t="str">
            <v>Not Material</v>
          </cell>
        </row>
        <row r="95264">
          <cell r="O95264" t="str">
            <v>Not Material</v>
          </cell>
        </row>
        <row r="95265">
          <cell r="O95265" t="str">
            <v>Not Material</v>
          </cell>
        </row>
        <row r="95266">
          <cell r="O95266" t="str">
            <v>Not Material</v>
          </cell>
        </row>
        <row r="95267">
          <cell r="O95267" t="str">
            <v>Not Material</v>
          </cell>
        </row>
        <row r="95268">
          <cell r="O95268" t="str">
            <v>Not Material</v>
          </cell>
        </row>
        <row r="95269">
          <cell r="O95269" t="str">
            <v>Not Material</v>
          </cell>
        </row>
        <row r="95270">
          <cell r="O95270" t="str">
            <v>Not Material</v>
          </cell>
        </row>
        <row r="95271">
          <cell r="O95271" t="str">
            <v>Not Material</v>
          </cell>
        </row>
        <row r="95272">
          <cell r="O95272" t="str">
            <v>Not Material</v>
          </cell>
        </row>
        <row r="95273">
          <cell r="O95273" t="str">
            <v>Not Material</v>
          </cell>
        </row>
        <row r="95274">
          <cell r="O95274" t="str">
            <v>Not Material</v>
          </cell>
        </row>
        <row r="95275">
          <cell r="O95275" t="str">
            <v>Not Material</v>
          </cell>
        </row>
        <row r="95276">
          <cell r="O95276" t="str">
            <v>Not Material</v>
          </cell>
        </row>
        <row r="95277">
          <cell r="O95277" t="str">
            <v>Not Material</v>
          </cell>
        </row>
        <row r="95278">
          <cell r="O95278" t="str">
            <v>Not Material</v>
          </cell>
        </row>
        <row r="95279">
          <cell r="O95279" t="str">
            <v>Not Material</v>
          </cell>
        </row>
        <row r="95280">
          <cell r="O95280" t="str">
            <v>Not Material</v>
          </cell>
        </row>
        <row r="95281">
          <cell r="O95281" t="str">
            <v>Not Material</v>
          </cell>
        </row>
        <row r="95282">
          <cell r="O95282" t="str">
            <v>Not Material</v>
          </cell>
        </row>
        <row r="95283">
          <cell r="O95283" t="str">
            <v>Not Material</v>
          </cell>
        </row>
        <row r="95284">
          <cell r="O95284" t="str">
            <v>Not Material</v>
          </cell>
        </row>
        <row r="95285">
          <cell r="O95285" t="str">
            <v>Not Material</v>
          </cell>
        </row>
        <row r="95286">
          <cell r="O95286" t="str">
            <v>Not Material</v>
          </cell>
        </row>
        <row r="95287">
          <cell r="O95287" t="str">
            <v>Not Material</v>
          </cell>
        </row>
        <row r="95288">
          <cell r="O95288" t="str">
            <v>Not Material</v>
          </cell>
        </row>
        <row r="95289">
          <cell r="O95289" t="str">
            <v>Not Material</v>
          </cell>
        </row>
        <row r="95290">
          <cell r="O95290" t="str">
            <v>Not Material</v>
          </cell>
        </row>
        <row r="95291">
          <cell r="O95291" t="str">
            <v>Not Material</v>
          </cell>
        </row>
        <row r="95292">
          <cell r="O95292" t="str">
            <v>Not Material</v>
          </cell>
        </row>
        <row r="95293">
          <cell r="O95293" t="str">
            <v>Not Material</v>
          </cell>
        </row>
        <row r="95294">
          <cell r="O95294" t="str">
            <v>Not Material</v>
          </cell>
        </row>
        <row r="95295">
          <cell r="O95295" t="str">
            <v>Not Material</v>
          </cell>
        </row>
        <row r="95296">
          <cell r="O95296" t="str">
            <v>Not Material</v>
          </cell>
        </row>
        <row r="95297">
          <cell r="O95297" t="str">
            <v>Not Material</v>
          </cell>
        </row>
        <row r="95298">
          <cell r="O95298" t="str">
            <v>Not Material</v>
          </cell>
        </row>
        <row r="95299">
          <cell r="O95299" t="str">
            <v>Not Material</v>
          </cell>
        </row>
        <row r="95300">
          <cell r="O95300" t="str">
            <v>Not Material</v>
          </cell>
        </row>
        <row r="95301">
          <cell r="O95301" t="str">
            <v>Not Material</v>
          </cell>
        </row>
        <row r="95302">
          <cell r="O95302" t="str">
            <v>Not Material</v>
          </cell>
        </row>
        <row r="95303">
          <cell r="O95303" t="str">
            <v>Not Material</v>
          </cell>
        </row>
        <row r="95304">
          <cell r="O95304" t="str">
            <v>Not Material</v>
          </cell>
        </row>
        <row r="95305">
          <cell r="O95305" t="str">
            <v>Not Material</v>
          </cell>
        </row>
        <row r="95306">
          <cell r="O95306" t="str">
            <v>Not Material</v>
          </cell>
        </row>
        <row r="95307">
          <cell r="O95307" t="str">
            <v>Not Material</v>
          </cell>
        </row>
        <row r="95308">
          <cell r="O95308" t="str">
            <v>Not Material</v>
          </cell>
        </row>
        <row r="95309">
          <cell r="O95309" t="str">
            <v>Not Material</v>
          </cell>
        </row>
        <row r="95310">
          <cell r="O95310" t="str">
            <v>Not Material</v>
          </cell>
        </row>
        <row r="95311">
          <cell r="O95311" t="str">
            <v>Not Material</v>
          </cell>
        </row>
        <row r="95312">
          <cell r="O95312" t="str">
            <v>Not Material</v>
          </cell>
        </row>
        <row r="95313">
          <cell r="O95313" t="str">
            <v>Not Material</v>
          </cell>
        </row>
        <row r="95314">
          <cell r="O95314" t="str">
            <v>Not Material</v>
          </cell>
        </row>
        <row r="95315">
          <cell r="O95315" t="str">
            <v>Not Material</v>
          </cell>
        </row>
        <row r="95316">
          <cell r="O95316" t="str">
            <v>Not Material</v>
          </cell>
        </row>
        <row r="95317">
          <cell r="O95317" t="str">
            <v>Not Material</v>
          </cell>
        </row>
        <row r="95318">
          <cell r="O95318" t="str">
            <v>Not Material</v>
          </cell>
        </row>
        <row r="95319">
          <cell r="O95319" t="str">
            <v>Not Material</v>
          </cell>
        </row>
        <row r="95320">
          <cell r="O95320" t="str">
            <v>Not Material</v>
          </cell>
        </row>
        <row r="95321">
          <cell r="O95321" t="str">
            <v>Not Material</v>
          </cell>
        </row>
        <row r="95322">
          <cell r="O95322" t="str">
            <v>Not Material</v>
          </cell>
        </row>
        <row r="95323">
          <cell r="O95323" t="str">
            <v>Not Material</v>
          </cell>
        </row>
        <row r="95324">
          <cell r="O95324" t="str">
            <v>Not Material</v>
          </cell>
        </row>
        <row r="95325">
          <cell r="O95325" t="str">
            <v>Not Material</v>
          </cell>
        </row>
        <row r="95326">
          <cell r="O95326" t="str">
            <v>Not Material</v>
          </cell>
        </row>
        <row r="95327">
          <cell r="O95327" t="str">
            <v>Not Material</v>
          </cell>
        </row>
        <row r="95328">
          <cell r="O95328" t="str">
            <v>Not Material</v>
          </cell>
        </row>
        <row r="95329">
          <cell r="O95329" t="str">
            <v>Not Material</v>
          </cell>
        </row>
        <row r="95330">
          <cell r="O95330" t="str">
            <v>Not Material</v>
          </cell>
        </row>
        <row r="95331">
          <cell r="O95331" t="str">
            <v>Not Material</v>
          </cell>
        </row>
        <row r="95332">
          <cell r="O95332" t="str">
            <v>Not Material</v>
          </cell>
        </row>
        <row r="95333">
          <cell r="O95333" t="str">
            <v>Not Material</v>
          </cell>
        </row>
        <row r="95334">
          <cell r="O95334" t="str">
            <v>Not Material</v>
          </cell>
        </row>
        <row r="95335">
          <cell r="O95335" t="str">
            <v>Not Material</v>
          </cell>
        </row>
        <row r="95336">
          <cell r="O95336" t="str">
            <v>Not Material</v>
          </cell>
        </row>
        <row r="95337">
          <cell r="O95337" t="str">
            <v>Not Material</v>
          </cell>
        </row>
        <row r="95338">
          <cell r="O95338" t="str">
            <v>Not Material</v>
          </cell>
        </row>
        <row r="95339">
          <cell r="O95339" t="str">
            <v>Not Material</v>
          </cell>
        </row>
        <row r="95340">
          <cell r="O95340" t="str">
            <v>Not Material</v>
          </cell>
        </row>
        <row r="95341">
          <cell r="O95341" t="str">
            <v>Not Material</v>
          </cell>
        </row>
        <row r="95342">
          <cell r="O95342" t="str">
            <v>Not Material</v>
          </cell>
        </row>
        <row r="95343">
          <cell r="O95343" t="str">
            <v>Not Material</v>
          </cell>
        </row>
        <row r="95344">
          <cell r="O95344" t="str">
            <v>Not Material</v>
          </cell>
        </row>
        <row r="95345">
          <cell r="O95345" t="str">
            <v>Not Material</v>
          </cell>
        </row>
        <row r="95346">
          <cell r="O95346" t="str">
            <v>Not Material</v>
          </cell>
        </row>
        <row r="95347">
          <cell r="O95347" t="str">
            <v>Not Material</v>
          </cell>
        </row>
        <row r="95348">
          <cell r="O95348" t="str">
            <v>Not Material</v>
          </cell>
        </row>
        <row r="95349">
          <cell r="O95349" t="str">
            <v>Not Material</v>
          </cell>
        </row>
        <row r="95350">
          <cell r="O95350" t="str">
            <v>Not Material</v>
          </cell>
        </row>
        <row r="95351">
          <cell r="O95351" t="str">
            <v>Not Material</v>
          </cell>
        </row>
        <row r="95352">
          <cell r="O95352" t="str">
            <v>Not Material</v>
          </cell>
        </row>
        <row r="95353">
          <cell r="O95353" t="str">
            <v>Not Material</v>
          </cell>
        </row>
        <row r="95354">
          <cell r="O95354" t="str">
            <v>Not Material</v>
          </cell>
        </row>
        <row r="95355">
          <cell r="O95355" t="str">
            <v>Not Material</v>
          </cell>
        </row>
        <row r="95356">
          <cell r="O95356" t="str">
            <v>Not Material</v>
          </cell>
        </row>
        <row r="95357">
          <cell r="O95357" t="str">
            <v>Not Material</v>
          </cell>
        </row>
        <row r="95358">
          <cell r="O95358" t="str">
            <v>Not Material</v>
          </cell>
        </row>
        <row r="95359">
          <cell r="O95359" t="str">
            <v>Not Material</v>
          </cell>
        </row>
        <row r="95360">
          <cell r="O95360" t="str">
            <v>Not Material</v>
          </cell>
        </row>
        <row r="95361">
          <cell r="O95361" t="str">
            <v>Not Material</v>
          </cell>
        </row>
        <row r="95362">
          <cell r="O95362" t="str">
            <v>Not Material</v>
          </cell>
        </row>
        <row r="95363">
          <cell r="O95363" t="str">
            <v>Not Material</v>
          </cell>
        </row>
        <row r="95364">
          <cell r="O95364" t="str">
            <v>Not Material</v>
          </cell>
        </row>
        <row r="95365">
          <cell r="O95365" t="str">
            <v>Not Material</v>
          </cell>
        </row>
        <row r="95366">
          <cell r="O95366" t="str">
            <v>Not Material</v>
          </cell>
        </row>
        <row r="95367">
          <cell r="O95367" t="str">
            <v>Not Material</v>
          </cell>
        </row>
        <row r="95368">
          <cell r="O95368" t="str">
            <v>Not Material</v>
          </cell>
        </row>
        <row r="95369">
          <cell r="O95369" t="str">
            <v>Not Material</v>
          </cell>
        </row>
        <row r="95370">
          <cell r="O95370" t="str">
            <v>Not Material</v>
          </cell>
        </row>
        <row r="95371">
          <cell r="O95371" t="str">
            <v>Not Material</v>
          </cell>
        </row>
        <row r="95372">
          <cell r="O95372" t="str">
            <v>Not Material</v>
          </cell>
        </row>
        <row r="95373">
          <cell r="O95373" t="str">
            <v>Not Material</v>
          </cell>
        </row>
        <row r="95374">
          <cell r="O95374" t="str">
            <v>Not Material</v>
          </cell>
        </row>
        <row r="95375">
          <cell r="O95375" t="str">
            <v>Not Material</v>
          </cell>
        </row>
        <row r="95376">
          <cell r="O95376" t="str">
            <v>Not Material</v>
          </cell>
        </row>
        <row r="95377">
          <cell r="O95377" t="str">
            <v>Not Material</v>
          </cell>
        </row>
        <row r="95378">
          <cell r="O95378" t="str">
            <v>Not Material</v>
          </cell>
        </row>
        <row r="95379">
          <cell r="O95379" t="str">
            <v>Not Material</v>
          </cell>
        </row>
        <row r="95380">
          <cell r="O95380" t="str">
            <v>Not Material</v>
          </cell>
        </row>
        <row r="95381">
          <cell r="O95381" t="str">
            <v>Not Material</v>
          </cell>
        </row>
        <row r="95382">
          <cell r="O95382" t="str">
            <v>Not Material</v>
          </cell>
        </row>
        <row r="95383">
          <cell r="O95383" t="str">
            <v>Not Material</v>
          </cell>
        </row>
        <row r="95384">
          <cell r="O95384" t="str">
            <v>Not Material</v>
          </cell>
        </row>
        <row r="95385">
          <cell r="O95385" t="str">
            <v>Not Material</v>
          </cell>
        </row>
        <row r="95386">
          <cell r="O95386" t="str">
            <v>Not Material</v>
          </cell>
        </row>
        <row r="95387">
          <cell r="O95387" t="str">
            <v>Not Material</v>
          </cell>
        </row>
        <row r="95388">
          <cell r="O95388" t="str">
            <v>Not Material</v>
          </cell>
        </row>
        <row r="95389">
          <cell r="O95389" t="str">
            <v>Not Material</v>
          </cell>
        </row>
        <row r="95390">
          <cell r="O95390" t="str">
            <v>Not Material</v>
          </cell>
        </row>
        <row r="95391">
          <cell r="O95391" t="str">
            <v>Not Material</v>
          </cell>
        </row>
        <row r="95392">
          <cell r="O95392" t="str">
            <v>Not Material</v>
          </cell>
        </row>
        <row r="95393">
          <cell r="O95393" t="str">
            <v>Not Material</v>
          </cell>
        </row>
        <row r="95394">
          <cell r="O95394" t="str">
            <v>Not Material</v>
          </cell>
        </row>
        <row r="95395">
          <cell r="O95395" t="str">
            <v>Not Material</v>
          </cell>
        </row>
        <row r="95396">
          <cell r="O95396" t="str">
            <v>Not Material</v>
          </cell>
        </row>
        <row r="95397">
          <cell r="O95397" t="str">
            <v>Not Material</v>
          </cell>
        </row>
        <row r="95398">
          <cell r="O95398" t="str">
            <v>Not Material</v>
          </cell>
        </row>
        <row r="95399">
          <cell r="O95399" t="str">
            <v>Not Material</v>
          </cell>
        </row>
        <row r="95400">
          <cell r="O95400" t="str">
            <v>Not Material</v>
          </cell>
        </row>
        <row r="95401">
          <cell r="O95401" t="str">
            <v>Not Material</v>
          </cell>
        </row>
        <row r="95402">
          <cell r="O95402" t="str">
            <v>Not Material</v>
          </cell>
        </row>
        <row r="95403">
          <cell r="O95403" t="str">
            <v>Not Material</v>
          </cell>
        </row>
        <row r="95404">
          <cell r="O95404" t="str">
            <v>Not Material</v>
          </cell>
        </row>
        <row r="95405">
          <cell r="O95405" t="str">
            <v>Not Material</v>
          </cell>
        </row>
        <row r="95406">
          <cell r="O95406" t="str">
            <v>Not Material</v>
          </cell>
        </row>
        <row r="95407">
          <cell r="O95407" t="str">
            <v>Not Material</v>
          </cell>
        </row>
        <row r="95408">
          <cell r="O95408" t="str">
            <v>Not Material</v>
          </cell>
        </row>
        <row r="95409">
          <cell r="O95409" t="str">
            <v>Not Material</v>
          </cell>
        </row>
        <row r="95410">
          <cell r="O95410" t="str">
            <v>Not Material</v>
          </cell>
        </row>
        <row r="95411">
          <cell r="O95411" t="str">
            <v>Not Material</v>
          </cell>
        </row>
        <row r="95412">
          <cell r="O95412" t="str">
            <v>Not Material</v>
          </cell>
        </row>
        <row r="95413">
          <cell r="O95413" t="str">
            <v>Not Material</v>
          </cell>
        </row>
        <row r="95414">
          <cell r="O95414" t="str">
            <v>Not Material</v>
          </cell>
        </row>
        <row r="95415">
          <cell r="O95415" t="str">
            <v>Not Material</v>
          </cell>
        </row>
        <row r="95416">
          <cell r="O95416" t="str">
            <v>Not Material</v>
          </cell>
        </row>
        <row r="95417">
          <cell r="O95417" t="str">
            <v>Not Material</v>
          </cell>
        </row>
        <row r="95418">
          <cell r="O95418" t="str">
            <v>Not Material</v>
          </cell>
        </row>
        <row r="95419">
          <cell r="O95419" t="str">
            <v>Not Material</v>
          </cell>
        </row>
        <row r="95420">
          <cell r="O95420" t="str">
            <v>Not Material</v>
          </cell>
        </row>
        <row r="95421">
          <cell r="O95421" t="str">
            <v>Not Material</v>
          </cell>
        </row>
        <row r="95422">
          <cell r="O95422" t="str">
            <v>Not Material</v>
          </cell>
        </row>
        <row r="95423">
          <cell r="O95423" t="str">
            <v>Not Material</v>
          </cell>
        </row>
        <row r="95424">
          <cell r="O95424" t="str">
            <v>Not Material</v>
          </cell>
        </row>
        <row r="95425">
          <cell r="O95425" t="str">
            <v>Not Material</v>
          </cell>
        </row>
        <row r="95426">
          <cell r="O95426" t="str">
            <v>Not Material</v>
          </cell>
        </row>
        <row r="95427">
          <cell r="O95427" t="str">
            <v>Not Material</v>
          </cell>
        </row>
        <row r="95428">
          <cell r="O95428" t="str">
            <v>Not Material</v>
          </cell>
        </row>
        <row r="95429">
          <cell r="O95429" t="str">
            <v>Not Material</v>
          </cell>
        </row>
        <row r="95430">
          <cell r="O95430" t="str">
            <v>Not Material</v>
          </cell>
        </row>
        <row r="95431">
          <cell r="O95431" t="str">
            <v>Not Material</v>
          </cell>
        </row>
        <row r="95432">
          <cell r="O95432" t="str">
            <v>Not Material</v>
          </cell>
        </row>
        <row r="95433">
          <cell r="O95433" t="str">
            <v>Not Material</v>
          </cell>
        </row>
        <row r="95434">
          <cell r="O95434" t="str">
            <v>Not Material</v>
          </cell>
        </row>
        <row r="95435">
          <cell r="O95435" t="str">
            <v>Not Material</v>
          </cell>
        </row>
        <row r="95436">
          <cell r="O95436" t="str">
            <v>Not Material</v>
          </cell>
        </row>
        <row r="95437">
          <cell r="O95437" t="str">
            <v>Not Material</v>
          </cell>
        </row>
        <row r="95438">
          <cell r="O95438" t="str">
            <v>Not Material</v>
          </cell>
        </row>
        <row r="95439">
          <cell r="O95439" t="str">
            <v>Not Material</v>
          </cell>
        </row>
        <row r="95440">
          <cell r="O95440" t="str">
            <v>Not Material</v>
          </cell>
        </row>
        <row r="95441">
          <cell r="O95441" t="str">
            <v>Not Material</v>
          </cell>
        </row>
        <row r="95442">
          <cell r="O95442" t="str">
            <v>Not Material</v>
          </cell>
        </row>
        <row r="95443">
          <cell r="O95443" t="str">
            <v>Not Material</v>
          </cell>
        </row>
        <row r="95444">
          <cell r="O95444" t="str">
            <v>Not Material</v>
          </cell>
        </row>
        <row r="95445">
          <cell r="O95445" t="str">
            <v>Not Material</v>
          </cell>
        </row>
        <row r="95446">
          <cell r="O95446" t="str">
            <v>Not Material</v>
          </cell>
        </row>
        <row r="95447">
          <cell r="O95447" t="str">
            <v>Not Material</v>
          </cell>
        </row>
        <row r="95448">
          <cell r="O95448" t="str">
            <v>Not Material</v>
          </cell>
        </row>
        <row r="95449">
          <cell r="O95449" t="str">
            <v>Not Material</v>
          </cell>
        </row>
        <row r="95450">
          <cell r="O95450" t="str">
            <v>Not Material</v>
          </cell>
        </row>
        <row r="95451">
          <cell r="O95451" t="str">
            <v>Not Material</v>
          </cell>
        </row>
        <row r="95452">
          <cell r="O95452" t="str">
            <v>Not Material</v>
          </cell>
        </row>
        <row r="95453">
          <cell r="O95453" t="str">
            <v>Not Material</v>
          </cell>
        </row>
        <row r="95454">
          <cell r="O95454" t="str">
            <v>Not Material</v>
          </cell>
        </row>
        <row r="95455">
          <cell r="O95455" t="str">
            <v>Not Material</v>
          </cell>
        </row>
        <row r="95456">
          <cell r="O95456" t="str">
            <v>Not Material</v>
          </cell>
        </row>
        <row r="95457">
          <cell r="O95457" t="str">
            <v>Not Material</v>
          </cell>
        </row>
        <row r="95458">
          <cell r="O95458" t="str">
            <v>Not Material</v>
          </cell>
        </row>
        <row r="95459">
          <cell r="O95459" t="str">
            <v>Not Material</v>
          </cell>
        </row>
        <row r="95460">
          <cell r="O95460" t="str">
            <v>Not Material</v>
          </cell>
        </row>
        <row r="95461">
          <cell r="O95461" t="str">
            <v>Not Material</v>
          </cell>
        </row>
        <row r="95462">
          <cell r="O95462" t="str">
            <v>Not Material</v>
          </cell>
        </row>
        <row r="95463">
          <cell r="O95463" t="str">
            <v>Not Material</v>
          </cell>
        </row>
        <row r="95464">
          <cell r="O95464" t="str">
            <v>Not Material</v>
          </cell>
        </row>
        <row r="95465">
          <cell r="O95465" t="str">
            <v>Not Material</v>
          </cell>
        </row>
        <row r="95466">
          <cell r="O95466" t="str">
            <v>Not Material</v>
          </cell>
        </row>
        <row r="95467">
          <cell r="O95467" t="str">
            <v>Not Material</v>
          </cell>
        </row>
        <row r="95468">
          <cell r="O95468" t="str">
            <v>Not Material</v>
          </cell>
        </row>
        <row r="95469">
          <cell r="O95469" t="str">
            <v>Not Material</v>
          </cell>
        </row>
        <row r="95470">
          <cell r="O95470" t="str">
            <v>Not Material</v>
          </cell>
        </row>
        <row r="95471">
          <cell r="O95471" t="str">
            <v>Not Material</v>
          </cell>
        </row>
        <row r="95472">
          <cell r="O95472" t="str">
            <v>Not Material</v>
          </cell>
        </row>
        <row r="95473">
          <cell r="O95473" t="str">
            <v>Not Material</v>
          </cell>
        </row>
        <row r="95474">
          <cell r="O95474" t="str">
            <v>Not Material</v>
          </cell>
        </row>
        <row r="95475">
          <cell r="O95475" t="str">
            <v>Not Material</v>
          </cell>
        </row>
        <row r="95476">
          <cell r="O95476" t="str">
            <v>Not Material</v>
          </cell>
        </row>
        <row r="95477">
          <cell r="O95477" t="str">
            <v>Not Material</v>
          </cell>
        </row>
        <row r="95478">
          <cell r="O95478" t="str">
            <v>Not Material</v>
          </cell>
        </row>
        <row r="95479">
          <cell r="O95479" t="str">
            <v>Not Material</v>
          </cell>
        </row>
        <row r="95480">
          <cell r="O95480" t="str">
            <v>Not Material</v>
          </cell>
        </row>
        <row r="95481">
          <cell r="O95481" t="str">
            <v>Not Material</v>
          </cell>
        </row>
        <row r="95482">
          <cell r="O95482" t="str">
            <v>Not Material</v>
          </cell>
        </row>
        <row r="95483">
          <cell r="O95483" t="str">
            <v>Not Material</v>
          </cell>
        </row>
        <row r="95484">
          <cell r="O95484" t="str">
            <v>Not Material</v>
          </cell>
        </row>
        <row r="95485">
          <cell r="O95485" t="str">
            <v>Not Material</v>
          </cell>
        </row>
        <row r="95486">
          <cell r="O95486" t="str">
            <v>Not Material</v>
          </cell>
        </row>
        <row r="95487">
          <cell r="O95487" t="str">
            <v>Not Material</v>
          </cell>
        </row>
        <row r="95488">
          <cell r="O95488" t="str">
            <v>Not Material</v>
          </cell>
        </row>
        <row r="95489">
          <cell r="O95489" t="str">
            <v>Not Material</v>
          </cell>
        </row>
        <row r="95490">
          <cell r="O95490" t="str">
            <v>Not Material</v>
          </cell>
        </row>
        <row r="95491">
          <cell r="O95491" t="str">
            <v>Not Material</v>
          </cell>
        </row>
        <row r="95492">
          <cell r="O95492" t="str">
            <v>Not Material</v>
          </cell>
        </row>
        <row r="95493">
          <cell r="O95493" t="str">
            <v>Not Material</v>
          </cell>
        </row>
        <row r="95494">
          <cell r="O95494" t="str">
            <v>Not Material</v>
          </cell>
        </row>
        <row r="95495">
          <cell r="O95495" t="str">
            <v>Not Material</v>
          </cell>
        </row>
        <row r="95496">
          <cell r="O95496" t="str">
            <v>Not Material</v>
          </cell>
        </row>
        <row r="95497">
          <cell r="O95497" t="str">
            <v>Not Material</v>
          </cell>
        </row>
        <row r="95498">
          <cell r="O95498" t="str">
            <v>Not Material</v>
          </cell>
        </row>
        <row r="95499">
          <cell r="O95499" t="str">
            <v>Not Material</v>
          </cell>
        </row>
        <row r="95500">
          <cell r="O95500" t="str">
            <v>Not Material</v>
          </cell>
        </row>
        <row r="95501">
          <cell r="O95501" t="str">
            <v>Not Material</v>
          </cell>
        </row>
        <row r="95502">
          <cell r="O95502" t="str">
            <v>Not Material</v>
          </cell>
        </row>
        <row r="95503">
          <cell r="O95503" t="str">
            <v>Not Material</v>
          </cell>
        </row>
        <row r="95504">
          <cell r="O95504" t="str">
            <v>Not Material</v>
          </cell>
        </row>
        <row r="95505">
          <cell r="O95505" t="str">
            <v>Not Material</v>
          </cell>
        </row>
        <row r="95506">
          <cell r="O95506" t="str">
            <v>Not Material</v>
          </cell>
        </row>
        <row r="95507">
          <cell r="O95507" t="str">
            <v>Not Material</v>
          </cell>
        </row>
        <row r="95508">
          <cell r="O95508" t="str">
            <v>Not Material</v>
          </cell>
        </row>
        <row r="95509">
          <cell r="O95509" t="str">
            <v>Not Material</v>
          </cell>
        </row>
        <row r="95510">
          <cell r="O95510" t="str">
            <v>Not Material</v>
          </cell>
        </row>
        <row r="95511">
          <cell r="O95511" t="str">
            <v>Not Material</v>
          </cell>
        </row>
        <row r="95512">
          <cell r="O95512" t="str">
            <v>Not Material</v>
          </cell>
        </row>
        <row r="95513">
          <cell r="O95513" t="str">
            <v>Not Material</v>
          </cell>
        </row>
        <row r="95514">
          <cell r="O95514" t="str">
            <v>Not Material</v>
          </cell>
        </row>
        <row r="95515">
          <cell r="O95515" t="str">
            <v>Not Material</v>
          </cell>
        </row>
        <row r="95516">
          <cell r="O95516" t="str">
            <v>Not Material</v>
          </cell>
        </row>
        <row r="95517">
          <cell r="O95517" t="str">
            <v>Not Material</v>
          </cell>
        </row>
        <row r="95518">
          <cell r="O95518" t="str">
            <v>Not Material</v>
          </cell>
        </row>
        <row r="95519">
          <cell r="O95519" t="str">
            <v>Not Material</v>
          </cell>
        </row>
        <row r="95520">
          <cell r="O95520" t="str">
            <v>Not Material</v>
          </cell>
        </row>
        <row r="95521">
          <cell r="O95521" t="str">
            <v>Not Material</v>
          </cell>
        </row>
        <row r="95522">
          <cell r="O95522" t="str">
            <v>Not Material</v>
          </cell>
        </row>
        <row r="95523">
          <cell r="O95523" t="str">
            <v>Not Material</v>
          </cell>
        </row>
        <row r="95524">
          <cell r="O95524" t="str">
            <v>Not Material</v>
          </cell>
        </row>
        <row r="95525">
          <cell r="O95525" t="str">
            <v>Not Material</v>
          </cell>
        </row>
        <row r="95526">
          <cell r="O95526" t="str">
            <v>Not Material</v>
          </cell>
        </row>
        <row r="95527">
          <cell r="O95527" t="str">
            <v>Not Material</v>
          </cell>
        </row>
        <row r="95528">
          <cell r="O95528" t="str">
            <v>Not Material</v>
          </cell>
        </row>
        <row r="95529">
          <cell r="O95529" t="str">
            <v>Not Material</v>
          </cell>
        </row>
        <row r="95530">
          <cell r="O95530" t="str">
            <v>Not Material</v>
          </cell>
        </row>
        <row r="95531">
          <cell r="O95531" t="str">
            <v>Not Material</v>
          </cell>
        </row>
        <row r="95532">
          <cell r="O95532" t="str">
            <v>Not Material</v>
          </cell>
        </row>
        <row r="95533">
          <cell r="O95533" t="str">
            <v>Not Material</v>
          </cell>
        </row>
        <row r="95534">
          <cell r="O95534" t="str">
            <v>Not Material</v>
          </cell>
        </row>
        <row r="95535">
          <cell r="O95535" t="str">
            <v>Not Material</v>
          </cell>
        </row>
        <row r="95536">
          <cell r="O95536" t="str">
            <v>Not Material</v>
          </cell>
        </row>
        <row r="95537">
          <cell r="O95537" t="str">
            <v>Not Material</v>
          </cell>
        </row>
        <row r="95538">
          <cell r="O95538" t="str">
            <v>Not Material</v>
          </cell>
        </row>
        <row r="95539">
          <cell r="O95539" t="str">
            <v>Not Material</v>
          </cell>
        </row>
        <row r="95540">
          <cell r="O95540" t="str">
            <v>Not Material</v>
          </cell>
        </row>
        <row r="95541">
          <cell r="O95541" t="str">
            <v>Not Material</v>
          </cell>
        </row>
        <row r="95542">
          <cell r="O95542" t="str">
            <v>Not Material</v>
          </cell>
        </row>
        <row r="95543">
          <cell r="O95543" t="str">
            <v>Not Material</v>
          </cell>
        </row>
        <row r="95544">
          <cell r="O95544" t="str">
            <v>Not Material</v>
          </cell>
        </row>
        <row r="95545">
          <cell r="O95545" t="str">
            <v>Not Material</v>
          </cell>
        </row>
        <row r="95546">
          <cell r="O95546" t="str">
            <v>Not Material</v>
          </cell>
        </row>
        <row r="95547">
          <cell r="O95547" t="str">
            <v>Not Material</v>
          </cell>
        </row>
        <row r="95548">
          <cell r="O95548" t="str">
            <v>Not Material</v>
          </cell>
        </row>
        <row r="95549">
          <cell r="O95549" t="str">
            <v>Not Material</v>
          </cell>
        </row>
        <row r="95550">
          <cell r="O95550" t="str">
            <v>Not Material</v>
          </cell>
        </row>
        <row r="95551">
          <cell r="O95551" t="str">
            <v>Not Material</v>
          </cell>
        </row>
        <row r="95552">
          <cell r="O95552" t="str">
            <v>Not Material</v>
          </cell>
        </row>
        <row r="95553">
          <cell r="O95553" t="str">
            <v>Not Material</v>
          </cell>
        </row>
        <row r="95554">
          <cell r="O95554" t="str">
            <v>Not Material</v>
          </cell>
        </row>
        <row r="95555">
          <cell r="O95555" t="str">
            <v>Not Material</v>
          </cell>
        </row>
        <row r="95556">
          <cell r="O95556" t="str">
            <v>Not Material</v>
          </cell>
        </row>
        <row r="95557">
          <cell r="O95557" t="str">
            <v>Not Material</v>
          </cell>
        </row>
        <row r="95558">
          <cell r="O95558" t="str">
            <v>Not Material</v>
          </cell>
        </row>
        <row r="95559">
          <cell r="O95559" t="str">
            <v>Not Material</v>
          </cell>
        </row>
        <row r="95560">
          <cell r="O95560" t="str">
            <v>Not Material</v>
          </cell>
        </row>
        <row r="95561">
          <cell r="O95561" t="str">
            <v>Not Material</v>
          </cell>
        </row>
        <row r="95562">
          <cell r="O95562" t="str">
            <v>Not Material</v>
          </cell>
        </row>
        <row r="95563">
          <cell r="O95563" t="str">
            <v>Not Material</v>
          </cell>
        </row>
        <row r="95564">
          <cell r="O95564" t="str">
            <v>Not Material</v>
          </cell>
        </row>
        <row r="95565">
          <cell r="O95565" t="str">
            <v>Not Material</v>
          </cell>
        </row>
        <row r="95566">
          <cell r="O95566" t="str">
            <v>Not Material</v>
          </cell>
        </row>
        <row r="95567">
          <cell r="O95567" t="str">
            <v>Not Material</v>
          </cell>
        </row>
        <row r="95568">
          <cell r="O95568" t="str">
            <v>Not Material</v>
          </cell>
        </row>
        <row r="95569">
          <cell r="O95569" t="str">
            <v>Not Material</v>
          </cell>
        </row>
        <row r="95570">
          <cell r="O95570" t="str">
            <v>Not Material</v>
          </cell>
        </row>
        <row r="95571">
          <cell r="O95571" t="str">
            <v>Not Material</v>
          </cell>
        </row>
        <row r="95572">
          <cell r="O95572" t="str">
            <v>Not Material</v>
          </cell>
        </row>
        <row r="95573">
          <cell r="O95573" t="str">
            <v>Not Material</v>
          </cell>
        </row>
        <row r="95574">
          <cell r="O95574" t="str">
            <v>Not Material</v>
          </cell>
        </row>
        <row r="95575">
          <cell r="O95575" t="str">
            <v>Not Material</v>
          </cell>
        </row>
        <row r="95576">
          <cell r="O95576" t="str">
            <v>Not Material</v>
          </cell>
        </row>
        <row r="95577">
          <cell r="O95577" t="str">
            <v>Not Material</v>
          </cell>
        </row>
        <row r="95578">
          <cell r="O95578" t="str">
            <v>Not Material</v>
          </cell>
        </row>
        <row r="95579">
          <cell r="O95579" t="str">
            <v>Not Material</v>
          </cell>
        </row>
        <row r="95580">
          <cell r="O95580" t="str">
            <v>Not Material</v>
          </cell>
        </row>
        <row r="95581">
          <cell r="O95581" t="str">
            <v>Not Material</v>
          </cell>
        </row>
        <row r="95582">
          <cell r="O95582" t="str">
            <v>Not Material</v>
          </cell>
        </row>
        <row r="95583">
          <cell r="O95583" t="str">
            <v>Not Material</v>
          </cell>
        </row>
        <row r="95584">
          <cell r="O95584" t="str">
            <v>Not Material</v>
          </cell>
        </row>
        <row r="95585">
          <cell r="O95585" t="str">
            <v>Not Material</v>
          </cell>
        </row>
        <row r="95586">
          <cell r="O95586" t="str">
            <v>Not Material</v>
          </cell>
        </row>
        <row r="95587">
          <cell r="O95587" t="str">
            <v>Not Material</v>
          </cell>
        </row>
        <row r="95588">
          <cell r="O95588" t="str">
            <v>Not Material</v>
          </cell>
        </row>
        <row r="95589">
          <cell r="O95589" t="str">
            <v>Not Material</v>
          </cell>
        </row>
        <row r="95590">
          <cell r="O95590" t="str">
            <v>Not Material</v>
          </cell>
        </row>
        <row r="95591">
          <cell r="O95591" t="str">
            <v>Not Material</v>
          </cell>
        </row>
        <row r="95592">
          <cell r="O95592" t="str">
            <v>Not Material</v>
          </cell>
        </row>
        <row r="95593">
          <cell r="O95593" t="str">
            <v>Not Material</v>
          </cell>
        </row>
        <row r="95594">
          <cell r="O95594" t="str">
            <v>Not Material</v>
          </cell>
        </row>
        <row r="95595">
          <cell r="O95595" t="str">
            <v>Not Material</v>
          </cell>
        </row>
        <row r="95596">
          <cell r="O95596" t="str">
            <v>Not Material</v>
          </cell>
        </row>
        <row r="95597">
          <cell r="O95597" t="str">
            <v>Not Material</v>
          </cell>
        </row>
        <row r="95598">
          <cell r="O95598" t="str">
            <v>Not Material</v>
          </cell>
        </row>
        <row r="95599">
          <cell r="O95599" t="str">
            <v>Not Material</v>
          </cell>
        </row>
        <row r="95600">
          <cell r="O95600" t="str">
            <v>Not Material</v>
          </cell>
        </row>
        <row r="95601">
          <cell r="O95601" t="str">
            <v>Not Material</v>
          </cell>
        </row>
        <row r="95602">
          <cell r="O95602" t="str">
            <v>Not Material</v>
          </cell>
        </row>
        <row r="95603">
          <cell r="O95603" t="str">
            <v>Not Material</v>
          </cell>
        </row>
        <row r="95604">
          <cell r="O95604" t="str">
            <v>Not Material</v>
          </cell>
        </row>
        <row r="95605">
          <cell r="O95605" t="str">
            <v>Not Material</v>
          </cell>
        </row>
        <row r="95606">
          <cell r="O95606" t="str">
            <v>Not Material</v>
          </cell>
        </row>
        <row r="95607">
          <cell r="O95607" t="str">
            <v>Not Material</v>
          </cell>
        </row>
        <row r="95608">
          <cell r="O95608" t="str">
            <v>Not Material</v>
          </cell>
        </row>
        <row r="95609">
          <cell r="O95609" t="str">
            <v>Not Material</v>
          </cell>
        </row>
        <row r="95610">
          <cell r="O95610" t="str">
            <v>Not Material</v>
          </cell>
        </row>
        <row r="95611">
          <cell r="O95611" t="str">
            <v>Not Material</v>
          </cell>
        </row>
        <row r="95612">
          <cell r="O95612" t="str">
            <v>Not Material</v>
          </cell>
        </row>
        <row r="95613">
          <cell r="O95613" t="str">
            <v>Not Material</v>
          </cell>
        </row>
        <row r="95614">
          <cell r="O95614" t="str">
            <v>Not Material</v>
          </cell>
        </row>
        <row r="95615">
          <cell r="O95615" t="str">
            <v>Not Material</v>
          </cell>
        </row>
        <row r="95616">
          <cell r="O95616" t="str">
            <v>Not Material</v>
          </cell>
        </row>
        <row r="95617">
          <cell r="O95617" t="str">
            <v>Not Material</v>
          </cell>
        </row>
        <row r="95618">
          <cell r="O95618" t="str">
            <v>Not Material</v>
          </cell>
        </row>
        <row r="95619">
          <cell r="O95619" t="str">
            <v>Not Material</v>
          </cell>
        </row>
        <row r="95620">
          <cell r="O95620" t="str">
            <v>Not Material</v>
          </cell>
        </row>
        <row r="95621">
          <cell r="O95621" t="str">
            <v>Not Material</v>
          </cell>
        </row>
        <row r="95622">
          <cell r="O95622" t="str">
            <v>Not Material</v>
          </cell>
        </row>
        <row r="95623">
          <cell r="O95623" t="str">
            <v>Not Material</v>
          </cell>
        </row>
        <row r="95624">
          <cell r="O95624" t="str">
            <v>Not Material</v>
          </cell>
        </row>
        <row r="95625">
          <cell r="O95625" t="str">
            <v>Not Material</v>
          </cell>
        </row>
        <row r="95626">
          <cell r="O95626" t="str">
            <v>Not Material</v>
          </cell>
        </row>
        <row r="95627">
          <cell r="O95627" t="str">
            <v>Not Material</v>
          </cell>
        </row>
        <row r="95628">
          <cell r="O95628" t="str">
            <v>Not Material</v>
          </cell>
        </row>
        <row r="95629">
          <cell r="O95629" t="str">
            <v>Not Material</v>
          </cell>
        </row>
        <row r="95630">
          <cell r="O95630" t="str">
            <v>Not Material</v>
          </cell>
        </row>
        <row r="95631">
          <cell r="O95631" t="str">
            <v>Not Material</v>
          </cell>
        </row>
        <row r="95632">
          <cell r="O95632" t="str">
            <v>Not Material</v>
          </cell>
        </row>
        <row r="95633">
          <cell r="O95633" t="str">
            <v>Not Material</v>
          </cell>
        </row>
        <row r="95634">
          <cell r="O95634" t="str">
            <v>Not Material</v>
          </cell>
        </row>
        <row r="95635">
          <cell r="O95635" t="str">
            <v>Not Material</v>
          </cell>
        </row>
        <row r="95636">
          <cell r="O95636" t="str">
            <v>Not Material</v>
          </cell>
        </row>
        <row r="95637">
          <cell r="O95637" t="str">
            <v>Not Material</v>
          </cell>
        </row>
        <row r="95638">
          <cell r="O95638" t="str">
            <v>Not Material</v>
          </cell>
        </row>
        <row r="95639">
          <cell r="O95639" t="str">
            <v>Not Material</v>
          </cell>
        </row>
        <row r="95640">
          <cell r="O95640" t="str">
            <v>Not Material</v>
          </cell>
        </row>
        <row r="95641">
          <cell r="O95641" t="str">
            <v>Not Material</v>
          </cell>
        </row>
        <row r="95642">
          <cell r="O95642" t="str">
            <v>Not Material</v>
          </cell>
        </row>
        <row r="95643">
          <cell r="O95643" t="str">
            <v>Not Material</v>
          </cell>
        </row>
        <row r="95644">
          <cell r="O95644" t="str">
            <v>Not Material</v>
          </cell>
        </row>
        <row r="95645">
          <cell r="O95645" t="str">
            <v>Not Material</v>
          </cell>
        </row>
        <row r="95646">
          <cell r="O95646" t="str">
            <v>Not Material</v>
          </cell>
        </row>
        <row r="95647">
          <cell r="O95647" t="str">
            <v>Not Material</v>
          </cell>
        </row>
        <row r="95648">
          <cell r="O95648" t="str">
            <v>Not Material</v>
          </cell>
        </row>
        <row r="95649">
          <cell r="O95649" t="str">
            <v>Not Material</v>
          </cell>
        </row>
        <row r="95650">
          <cell r="O95650" t="str">
            <v>Not Material</v>
          </cell>
        </row>
        <row r="95651">
          <cell r="O95651" t="str">
            <v>Not Material</v>
          </cell>
        </row>
        <row r="95652">
          <cell r="O95652" t="str">
            <v>Not Material</v>
          </cell>
        </row>
        <row r="95653">
          <cell r="O95653" t="str">
            <v>Not Material</v>
          </cell>
        </row>
        <row r="95654">
          <cell r="O95654" t="str">
            <v>Not Material</v>
          </cell>
        </row>
        <row r="95655">
          <cell r="O95655" t="str">
            <v>Not Material</v>
          </cell>
        </row>
        <row r="95656">
          <cell r="O95656" t="str">
            <v>Not Material</v>
          </cell>
        </row>
        <row r="95657">
          <cell r="O95657" t="str">
            <v>Not Material</v>
          </cell>
        </row>
        <row r="95658">
          <cell r="O95658" t="str">
            <v>Not Material</v>
          </cell>
        </row>
        <row r="95659">
          <cell r="O95659" t="str">
            <v>Not Material</v>
          </cell>
        </row>
        <row r="95660">
          <cell r="O95660" t="str">
            <v>Not Material</v>
          </cell>
        </row>
        <row r="95661">
          <cell r="O95661" t="str">
            <v>Not Material</v>
          </cell>
        </row>
        <row r="95662">
          <cell r="O95662" t="str">
            <v>Not Material</v>
          </cell>
        </row>
        <row r="95663">
          <cell r="O95663" t="str">
            <v>Not Material</v>
          </cell>
        </row>
        <row r="95664">
          <cell r="O95664" t="str">
            <v>Not Material</v>
          </cell>
        </row>
        <row r="95665">
          <cell r="O95665" t="str">
            <v>Not Material</v>
          </cell>
        </row>
        <row r="95666">
          <cell r="O95666" t="str">
            <v>Not Material</v>
          </cell>
        </row>
        <row r="95667">
          <cell r="O95667" t="str">
            <v>Not Material</v>
          </cell>
        </row>
        <row r="95668">
          <cell r="O95668" t="str">
            <v>Not Material</v>
          </cell>
        </row>
        <row r="95669">
          <cell r="O95669" t="str">
            <v>Not Material</v>
          </cell>
        </row>
        <row r="95670">
          <cell r="O95670" t="str">
            <v>Not Material</v>
          </cell>
        </row>
        <row r="95671">
          <cell r="O95671" t="str">
            <v>Not Material</v>
          </cell>
        </row>
        <row r="95672">
          <cell r="O95672" t="str">
            <v>Not Material</v>
          </cell>
        </row>
        <row r="95673">
          <cell r="O95673" t="str">
            <v>Not Material</v>
          </cell>
        </row>
        <row r="95674">
          <cell r="O95674" t="str">
            <v>Not Material</v>
          </cell>
        </row>
        <row r="95675">
          <cell r="O95675" t="str">
            <v>Not Material</v>
          </cell>
        </row>
        <row r="95676">
          <cell r="O95676" t="str">
            <v>Not Material</v>
          </cell>
        </row>
        <row r="95677">
          <cell r="O95677" t="str">
            <v>Not Material</v>
          </cell>
        </row>
        <row r="95678">
          <cell r="O95678" t="str">
            <v>Not Material</v>
          </cell>
        </row>
        <row r="95679">
          <cell r="O95679" t="str">
            <v>Not Material</v>
          </cell>
        </row>
        <row r="95680">
          <cell r="O95680" t="str">
            <v>Not Material</v>
          </cell>
        </row>
        <row r="95681">
          <cell r="O95681" t="str">
            <v>Not Material</v>
          </cell>
        </row>
        <row r="95682">
          <cell r="O95682" t="str">
            <v>Not Material</v>
          </cell>
        </row>
        <row r="95683">
          <cell r="O95683" t="str">
            <v>Not Material</v>
          </cell>
        </row>
        <row r="95684">
          <cell r="O95684" t="str">
            <v>Not Material</v>
          </cell>
        </row>
        <row r="95685">
          <cell r="O95685" t="str">
            <v>Not Material</v>
          </cell>
        </row>
        <row r="95686">
          <cell r="O95686" t="str">
            <v>Not Material</v>
          </cell>
        </row>
        <row r="95687">
          <cell r="O95687" t="str">
            <v>Not Material</v>
          </cell>
        </row>
        <row r="95688">
          <cell r="O95688" t="str">
            <v>Not Material</v>
          </cell>
        </row>
        <row r="95689">
          <cell r="O95689" t="str">
            <v>Not Material</v>
          </cell>
        </row>
        <row r="95690">
          <cell r="O95690" t="str">
            <v>Not Material</v>
          </cell>
        </row>
        <row r="95691">
          <cell r="O95691" t="str">
            <v>Not Material</v>
          </cell>
        </row>
        <row r="95692">
          <cell r="O95692" t="str">
            <v>Not Material</v>
          </cell>
        </row>
        <row r="95693">
          <cell r="O95693" t="str">
            <v>Not Material</v>
          </cell>
        </row>
        <row r="95694">
          <cell r="O95694" t="str">
            <v>Not Material</v>
          </cell>
        </row>
        <row r="95695">
          <cell r="O95695" t="str">
            <v>Not Material</v>
          </cell>
        </row>
        <row r="95696">
          <cell r="O95696" t="str">
            <v>Not Material</v>
          </cell>
        </row>
        <row r="95697">
          <cell r="O95697" t="str">
            <v>Not Material</v>
          </cell>
        </row>
        <row r="95698">
          <cell r="O95698" t="str">
            <v>Not Material</v>
          </cell>
        </row>
        <row r="95699">
          <cell r="O95699" t="str">
            <v>Not Material</v>
          </cell>
        </row>
        <row r="95700">
          <cell r="O95700" t="str">
            <v>Not Material</v>
          </cell>
        </row>
        <row r="95701">
          <cell r="O95701" t="str">
            <v>Not Material</v>
          </cell>
        </row>
        <row r="95702">
          <cell r="O95702" t="str">
            <v>Not Material</v>
          </cell>
        </row>
        <row r="95703">
          <cell r="O95703" t="str">
            <v>Not Material</v>
          </cell>
        </row>
        <row r="95704">
          <cell r="O95704" t="str">
            <v>Not Material</v>
          </cell>
        </row>
        <row r="95705">
          <cell r="O95705" t="str">
            <v>Not Material</v>
          </cell>
        </row>
        <row r="95706">
          <cell r="O95706" t="str">
            <v>Not Material</v>
          </cell>
        </row>
        <row r="95707">
          <cell r="O95707" t="str">
            <v>Not Material</v>
          </cell>
        </row>
        <row r="95708">
          <cell r="O95708" t="str">
            <v>Not Material</v>
          </cell>
        </row>
        <row r="95709">
          <cell r="O95709" t="str">
            <v>Not Material</v>
          </cell>
        </row>
        <row r="95710">
          <cell r="O95710" t="str">
            <v>Not Material</v>
          </cell>
        </row>
        <row r="95711">
          <cell r="O95711" t="str">
            <v>Not Material</v>
          </cell>
        </row>
        <row r="95712">
          <cell r="O95712" t="str">
            <v>Not Material</v>
          </cell>
        </row>
        <row r="95713">
          <cell r="O95713" t="str">
            <v>Not Material</v>
          </cell>
        </row>
        <row r="95714">
          <cell r="O95714" t="str">
            <v>Not Material</v>
          </cell>
        </row>
        <row r="95715">
          <cell r="O95715" t="str">
            <v>Not Material</v>
          </cell>
        </row>
        <row r="95716">
          <cell r="O95716" t="str">
            <v>Not Material</v>
          </cell>
        </row>
        <row r="95717">
          <cell r="O95717" t="str">
            <v>Not Material</v>
          </cell>
        </row>
        <row r="95718">
          <cell r="O95718" t="str">
            <v>Not Material</v>
          </cell>
        </row>
        <row r="95719">
          <cell r="O95719" t="str">
            <v>Not Material</v>
          </cell>
        </row>
        <row r="95720">
          <cell r="O95720" t="str">
            <v>Not Material</v>
          </cell>
        </row>
        <row r="95721">
          <cell r="O95721" t="str">
            <v>Not Material</v>
          </cell>
        </row>
        <row r="95722">
          <cell r="O95722" t="str">
            <v>Not Material</v>
          </cell>
        </row>
        <row r="95723">
          <cell r="O95723" t="str">
            <v>Not Material</v>
          </cell>
        </row>
        <row r="95724">
          <cell r="O95724" t="str">
            <v>Not Material</v>
          </cell>
        </row>
        <row r="95725">
          <cell r="O95725" t="str">
            <v>Not Material</v>
          </cell>
        </row>
        <row r="95726">
          <cell r="O95726" t="str">
            <v>Not Material</v>
          </cell>
        </row>
        <row r="95727">
          <cell r="O95727" t="str">
            <v>Not Material</v>
          </cell>
        </row>
        <row r="95728">
          <cell r="O95728" t="str">
            <v>Not Material</v>
          </cell>
        </row>
        <row r="95729">
          <cell r="O95729" t="str">
            <v>Not Material</v>
          </cell>
        </row>
        <row r="95730">
          <cell r="O95730" t="str">
            <v>Not Material</v>
          </cell>
        </row>
        <row r="95731">
          <cell r="O95731" t="str">
            <v>Not Material</v>
          </cell>
        </row>
        <row r="95732">
          <cell r="O95732" t="str">
            <v>Not Material</v>
          </cell>
        </row>
        <row r="95733">
          <cell r="O95733" t="str">
            <v>Not Material</v>
          </cell>
        </row>
        <row r="95734">
          <cell r="O95734" t="str">
            <v>Not Material</v>
          </cell>
        </row>
        <row r="95735">
          <cell r="O95735" t="str">
            <v>Not Material</v>
          </cell>
        </row>
        <row r="95736">
          <cell r="O95736" t="str">
            <v>Not Material</v>
          </cell>
        </row>
        <row r="95737">
          <cell r="O95737" t="str">
            <v>Not Material</v>
          </cell>
        </row>
        <row r="95738">
          <cell r="O95738" t="str">
            <v>Not Material</v>
          </cell>
        </row>
        <row r="95739">
          <cell r="O95739" t="str">
            <v>Not Material</v>
          </cell>
        </row>
        <row r="95740">
          <cell r="O95740" t="str">
            <v>Not Material</v>
          </cell>
        </row>
        <row r="95741">
          <cell r="O95741" t="str">
            <v>Not Material</v>
          </cell>
        </row>
        <row r="95742">
          <cell r="O95742" t="str">
            <v>Not Material</v>
          </cell>
        </row>
        <row r="95743">
          <cell r="O95743" t="str">
            <v>Not Material</v>
          </cell>
        </row>
        <row r="95744">
          <cell r="O95744" t="str">
            <v>Not Material</v>
          </cell>
        </row>
        <row r="95745">
          <cell r="O95745" t="str">
            <v>Not Material</v>
          </cell>
        </row>
        <row r="95746">
          <cell r="O95746" t="str">
            <v>Not Material</v>
          </cell>
        </row>
        <row r="95747">
          <cell r="O95747" t="str">
            <v>Not Material</v>
          </cell>
        </row>
        <row r="95748">
          <cell r="O95748" t="str">
            <v>Not Material</v>
          </cell>
        </row>
        <row r="95749">
          <cell r="O95749" t="str">
            <v>Not Material</v>
          </cell>
        </row>
        <row r="95750">
          <cell r="O95750" t="str">
            <v>Not Material</v>
          </cell>
        </row>
        <row r="95751">
          <cell r="O95751" t="str">
            <v>Not Material</v>
          </cell>
        </row>
        <row r="95752">
          <cell r="O95752" t="str">
            <v>Not Material</v>
          </cell>
        </row>
        <row r="95753">
          <cell r="O95753" t="str">
            <v>Not Material</v>
          </cell>
        </row>
        <row r="95754">
          <cell r="O95754" t="str">
            <v>Not Material</v>
          </cell>
        </row>
        <row r="95755">
          <cell r="O95755" t="str">
            <v>Not Material</v>
          </cell>
        </row>
        <row r="95756">
          <cell r="O95756" t="str">
            <v>Not Material</v>
          </cell>
        </row>
        <row r="95757">
          <cell r="O95757" t="str">
            <v>Not Material</v>
          </cell>
        </row>
        <row r="95758">
          <cell r="O95758" t="str">
            <v>Not Material</v>
          </cell>
        </row>
        <row r="95759">
          <cell r="O95759" t="str">
            <v>Not Material</v>
          </cell>
        </row>
        <row r="95760">
          <cell r="O95760" t="str">
            <v>Not Material</v>
          </cell>
        </row>
        <row r="95761">
          <cell r="O95761" t="str">
            <v>Not Material</v>
          </cell>
        </row>
        <row r="95762">
          <cell r="O95762" t="str">
            <v>Not Material</v>
          </cell>
        </row>
        <row r="95763">
          <cell r="O95763" t="str">
            <v>Not Material</v>
          </cell>
        </row>
        <row r="95764">
          <cell r="O95764" t="str">
            <v>Not Material</v>
          </cell>
        </row>
        <row r="95765">
          <cell r="O95765" t="str">
            <v>Not Material</v>
          </cell>
        </row>
        <row r="95766">
          <cell r="O95766" t="str">
            <v>Not Material</v>
          </cell>
        </row>
        <row r="95767">
          <cell r="O95767" t="str">
            <v>Not Material</v>
          </cell>
        </row>
        <row r="95768">
          <cell r="O95768" t="str">
            <v>Not Material</v>
          </cell>
        </row>
        <row r="95769">
          <cell r="O95769" t="str">
            <v>Not Material</v>
          </cell>
        </row>
        <row r="95770">
          <cell r="O95770" t="str">
            <v>Not Material</v>
          </cell>
        </row>
        <row r="95771">
          <cell r="O95771" t="str">
            <v>Not Material</v>
          </cell>
        </row>
        <row r="95772">
          <cell r="O95772" t="str">
            <v>Not Material</v>
          </cell>
        </row>
        <row r="95773">
          <cell r="O95773" t="str">
            <v>Not Material</v>
          </cell>
        </row>
        <row r="95774">
          <cell r="O95774" t="str">
            <v>Not Material</v>
          </cell>
        </row>
        <row r="95775">
          <cell r="O95775" t="str">
            <v>Not Material</v>
          </cell>
        </row>
        <row r="95776">
          <cell r="O95776" t="str">
            <v>Not Material</v>
          </cell>
        </row>
        <row r="95777">
          <cell r="O95777" t="str">
            <v>Not Material</v>
          </cell>
        </row>
        <row r="95778">
          <cell r="O95778" t="str">
            <v>Not Material</v>
          </cell>
        </row>
        <row r="95779">
          <cell r="O95779" t="str">
            <v>Not Material</v>
          </cell>
        </row>
        <row r="95780">
          <cell r="O95780" t="str">
            <v>Not Material</v>
          </cell>
        </row>
        <row r="95781">
          <cell r="O95781" t="str">
            <v>Not Material</v>
          </cell>
        </row>
        <row r="95782">
          <cell r="O95782" t="str">
            <v>Not Material</v>
          </cell>
        </row>
        <row r="95783">
          <cell r="O95783" t="str">
            <v>Not Material</v>
          </cell>
        </row>
        <row r="95784">
          <cell r="O95784" t="str">
            <v>Not Material</v>
          </cell>
        </row>
        <row r="95785">
          <cell r="O95785" t="str">
            <v>Not Material</v>
          </cell>
        </row>
        <row r="95786">
          <cell r="O95786" t="str">
            <v>Not Material</v>
          </cell>
        </row>
        <row r="95787">
          <cell r="O95787" t="str">
            <v>Not Material</v>
          </cell>
        </row>
        <row r="95788">
          <cell r="O95788" t="str">
            <v>Not Material</v>
          </cell>
        </row>
        <row r="95789">
          <cell r="O95789" t="str">
            <v>Not Material</v>
          </cell>
        </row>
        <row r="95790">
          <cell r="O95790" t="str">
            <v>Not Material</v>
          </cell>
        </row>
        <row r="95791">
          <cell r="O95791" t="str">
            <v>Not Material</v>
          </cell>
        </row>
        <row r="95792">
          <cell r="O95792" t="str">
            <v>Not Material</v>
          </cell>
        </row>
        <row r="95793">
          <cell r="O95793" t="str">
            <v>Not Material</v>
          </cell>
        </row>
        <row r="95794">
          <cell r="O95794" t="str">
            <v>Not Material</v>
          </cell>
        </row>
        <row r="95795">
          <cell r="O95795" t="str">
            <v>Not Material</v>
          </cell>
        </row>
        <row r="95796">
          <cell r="O95796" t="str">
            <v>Not Material</v>
          </cell>
        </row>
        <row r="95797">
          <cell r="O95797" t="str">
            <v>Not Material</v>
          </cell>
        </row>
        <row r="95798">
          <cell r="O95798" t="str">
            <v>Not Material</v>
          </cell>
        </row>
        <row r="95799">
          <cell r="O95799" t="str">
            <v>Not Material</v>
          </cell>
        </row>
        <row r="95800">
          <cell r="O95800" t="str">
            <v>Not Material</v>
          </cell>
        </row>
        <row r="95801">
          <cell r="O95801" t="str">
            <v>Not Material</v>
          </cell>
        </row>
        <row r="95802">
          <cell r="O95802" t="str">
            <v>Not Material</v>
          </cell>
        </row>
        <row r="95803">
          <cell r="O95803" t="str">
            <v>Not Material</v>
          </cell>
        </row>
        <row r="95804">
          <cell r="O95804" t="str">
            <v>Not Material</v>
          </cell>
        </row>
        <row r="95805">
          <cell r="O95805" t="str">
            <v>Not Material</v>
          </cell>
        </row>
        <row r="95806">
          <cell r="O95806" t="str">
            <v>Not Material</v>
          </cell>
        </row>
        <row r="95807">
          <cell r="O95807" t="str">
            <v>Not Material</v>
          </cell>
        </row>
        <row r="95808">
          <cell r="O95808" t="str">
            <v>Not Material</v>
          </cell>
        </row>
        <row r="95809">
          <cell r="O95809" t="str">
            <v>Not Material</v>
          </cell>
        </row>
        <row r="95810">
          <cell r="O95810" t="str">
            <v>Not Material</v>
          </cell>
        </row>
        <row r="95811">
          <cell r="O95811" t="str">
            <v>Not Material</v>
          </cell>
        </row>
        <row r="95812">
          <cell r="O95812" t="str">
            <v>Not Material</v>
          </cell>
        </row>
        <row r="95813">
          <cell r="O95813" t="str">
            <v>Not Material</v>
          </cell>
        </row>
        <row r="95814">
          <cell r="O95814" t="str">
            <v>Not Material</v>
          </cell>
        </row>
        <row r="95815">
          <cell r="O95815" t="str">
            <v>Not Material</v>
          </cell>
        </row>
        <row r="95816">
          <cell r="O95816" t="str">
            <v>Not Material</v>
          </cell>
        </row>
        <row r="95817">
          <cell r="O95817" t="str">
            <v>Not Material</v>
          </cell>
        </row>
        <row r="95818">
          <cell r="O95818" t="str">
            <v>Not Material</v>
          </cell>
        </row>
        <row r="95819">
          <cell r="O95819" t="str">
            <v>Not Material</v>
          </cell>
        </row>
        <row r="95820">
          <cell r="O95820" t="str">
            <v>Not Material</v>
          </cell>
        </row>
        <row r="95821">
          <cell r="O95821" t="str">
            <v>Not Material</v>
          </cell>
        </row>
        <row r="95822">
          <cell r="O95822" t="str">
            <v>Not Material</v>
          </cell>
        </row>
        <row r="95823">
          <cell r="O95823" t="str">
            <v>Not Material</v>
          </cell>
        </row>
        <row r="95824">
          <cell r="O95824" t="str">
            <v>Not Material</v>
          </cell>
        </row>
        <row r="95825">
          <cell r="O95825" t="str">
            <v>Not Material</v>
          </cell>
        </row>
        <row r="95826">
          <cell r="O95826" t="str">
            <v>Not Material</v>
          </cell>
        </row>
        <row r="95827">
          <cell r="O95827" t="str">
            <v>Not Material</v>
          </cell>
        </row>
        <row r="95828">
          <cell r="O95828" t="str">
            <v>Not Material</v>
          </cell>
        </row>
        <row r="95829">
          <cell r="O95829" t="str">
            <v>Not Material</v>
          </cell>
        </row>
        <row r="95830">
          <cell r="O95830" t="str">
            <v>Not Material</v>
          </cell>
        </row>
        <row r="95831">
          <cell r="O95831" t="str">
            <v>Not Material</v>
          </cell>
        </row>
        <row r="95832">
          <cell r="O95832" t="str">
            <v>Not Material</v>
          </cell>
        </row>
        <row r="95833">
          <cell r="O95833" t="str">
            <v>Not Material</v>
          </cell>
        </row>
        <row r="95834">
          <cell r="O95834" t="str">
            <v>Not Material</v>
          </cell>
        </row>
        <row r="95835">
          <cell r="O95835" t="str">
            <v>Not Material</v>
          </cell>
        </row>
        <row r="95836">
          <cell r="O95836" t="str">
            <v>Not Material</v>
          </cell>
        </row>
        <row r="95837">
          <cell r="O95837" t="str">
            <v>Not Material</v>
          </cell>
        </row>
        <row r="95838">
          <cell r="O95838" t="str">
            <v>Not Material</v>
          </cell>
        </row>
        <row r="95839">
          <cell r="O95839" t="str">
            <v>Not Material</v>
          </cell>
        </row>
        <row r="95840">
          <cell r="O95840" t="str">
            <v>Not Material</v>
          </cell>
        </row>
        <row r="95841">
          <cell r="O95841" t="str">
            <v>Not Material</v>
          </cell>
        </row>
        <row r="95842">
          <cell r="O95842" t="str">
            <v>Not Material</v>
          </cell>
        </row>
        <row r="95843">
          <cell r="O95843" t="str">
            <v>Not Material</v>
          </cell>
        </row>
        <row r="95844">
          <cell r="O95844" t="str">
            <v>Not Material</v>
          </cell>
        </row>
        <row r="95845">
          <cell r="O95845" t="str">
            <v>Not Material</v>
          </cell>
        </row>
        <row r="95846">
          <cell r="O95846" t="str">
            <v>Not Material</v>
          </cell>
        </row>
        <row r="95847">
          <cell r="O95847" t="str">
            <v>Not Material</v>
          </cell>
        </row>
        <row r="95848">
          <cell r="O95848" t="str">
            <v>Not Material</v>
          </cell>
        </row>
        <row r="95849">
          <cell r="O95849" t="str">
            <v>Not Material</v>
          </cell>
        </row>
        <row r="95850">
          <cell r="O95850" t="str">
            <v>Not Material</v>
          </cell>
        </row>
        <row r="95851">
          <cell r="O95851" t="str">
            <v>Not Material</v>
          </cell>
        </row>
        <row r="95852">
          <cell r="O95852" t="str">
            <v>Not Material</v>
          </cell>
        </row>
        <row r="95853">
          <cell r="O95853" t="str">
            <v>Not Material</v>
          </cell>
        </row>
        <row r="95854">
          <cell r="O95854" t="str">
            <v>Not Material</v>
          </cell>
        </row>
        <row r="95855">
          <cell r="O95855" t="str">
            <v>Not Material</v>
          </cell>
        </row>
        <row r="95856">
          <cell r="O95856" t="str">
            <v>Not Material</v>
          </cell>
        </row>
        <row r="95857">
          <cell r="O95857" t="str">
            <v>Not Material</v>
          </cell>
        </row>
        <row r="95858">
          <cell r="O95858" t="str">
            <v>Not Material</v>
          </cell>
        </row>
        <row r="95859">
          <cell r="O95859" t="str">
            <v>Not Material</v>
          </cell>
        </row>
        <row r="95860">
          <cell r="O95860" t="str">
            <v>Not Material</v>
          </cell>
        </row>
        <row r="95861">
          <cell r="O95861" t="str">
            <v>Not Material</v>
          </cell>
        </row>
        <row r="95862">
          <cell r="O95862" t="str">
            <v>Not Material</v>
          </cell>
        </row>
        <row r="95863">
          <cell r="O95863" t="str">
            <v>Not Material</v>
          </cell>
        </row>
        <row r="95864">
          <cell r="O95864" t="str">
            <v>Not Material</v>
          </cell>
        </row>
        <row r="95865">
          <cell r="O95865" t="str">
            <v>Not Material</v>
          </cell>
        </row>
        <row r="95866">
          <cell r="O95866" t="str">
            <v>Not Material</v>
          </cell>
        </row>
        <row r="95867">
          <cell r="O95867" t="str">
            <v>Not Material</v>
          </cell>
        </row>
        <row r="95868">
          <cell r="O95868" t="str">
            <v>Not Material</v>
          </cell>
        </row>
        <row r="95869">
          <cell r="O95869" t="str">
            <v>Not Material</v>
          </cell>
        </row>
        <row r="95870">
          <cell r="O95870" t="str">
            <v>Not Material</v>
          </cell>
        </row>
        <row r="95871">
          <cell r="O95871" t="str">
            <v>Not Material</v>
          </cell>
        </row>
        <row r="95872">
          <cell r="O95872" t="str">
            <v>Not Material</v>
          </cell>
        </row>
        <row r="95873">
          <cell r="O95873" t="str">
            <v>Not Material</v>
          </cell>
        </row>
        <row r="95874">
          <cell r="O95874" t="str">
            <v>Not Material</v>
          </cell>
        </row>
        <row r="95875">
          <cell r="O95875" t="str">
            <v>Not Material</v>
          </cell>
        </row>
        <row r="95876">
          <cell r="O95876" t="str">
            <v>Not Material</v>
          </cell>
        </row>
        <row r="95877">
          <cell r="O95877" t="str">
            <v>Not Material</v>
          </cell>
        </row>
        <row r="95878">
          <cell r="O95878" t="str">
            <v>Not Material</v>
          </cell>
        </row>
        <row r="95879">
          <cell r="O95879" t="str">
            <v>Not Material</v>
          </cell>
        </row>
        <row r="95880">
          <cell r="O95880" t="str">
            <v>Not Material</v>
          </cell>
        </row>
        <row r="95881">
          <cell r="O95881" t="str">
            <v>Not Material</v>
          </cell>
        </row>
        <row r="95882">
          <cell r="O95882" t="str">
            <v>Not Material</v>
          </cell>
        </row>
        <row r="95883">
          <cell r="O95883" t="str">
            <v>Not Material</v>
          </cell>
        </row>
        <row r="95884">
          <cell r="O95884" t="str">
            <v>Not Material</v>
          </cell>
        </row>
        <row r="95885">
          <cell r="O95885" t="str">
            <v>Not Material</v>
          </cell>
        </row>
        <row r="95886">
          <cell r="O95886" t="str">
            <v>Not Material</v>
          </cell>
        </row>
        <row r="95887">
          <cell r="O95887" t="str">
            <v>Not Material</v>
          </cell>
        </row>
        <row r="95888">
          <cell r="O95888" t="str">
            <v>Not Material</v>
          </cell>
        </row>
        <row r="95889">
          <cell r="O95889" t="str">
            <v>Not Material</v>
          </cell>
        </row>
        <row r="95890">
          <cell r="O95890" t="str">
            <v>Not Material</v>
          </cell>
        </row>
        <row r="95891">
          <cell r="O95891" t="str">
            <v>Not Material</v>
          </cell>
        </row>
        <row r="95892">
          <cell r="O95892" t="str">
            <v>Not Material</v>
          </cell>
        </row>
        <row r="95893">
          <cell r="O95893" t="str">
            <v>Not Material</v>
          </cell>
        </row>
        <row r="95894">
          <cell r="O95894" t="str">
            <v>Not Material</v>
          </cell>
        </row>
        <row r="95895">
          <cell r="O95895" t="str">
            <v>Not Material</v>
          </cell>
        </row>
        <row r="95896">
          <cell r="O95896" t="str">
            <v>Not Material</v>
          </cell>
        </row>
        <row r="95897">
          <cell r="O95897" t="str">
            <v>Not Material</v>
          </cell>
        </row>
        <row r="95898">
          <cell r="O95898" t="str">
            <v>Not Material</v>
          </cell>
        </row>
        <row r="95899">
          <cell r="O95899" t="str">
            <v>Not Material</v>
          </cell>
        </row>
        <row r="95900">
          <cell r="O95900" t="str">
            <v>Not Material</v>
          </cell>
        </row>
        <row r="95901">
          <cell r="O95901" t="str">
            <v>Not Material</v>
          </cell>
        </row>
        <row r="95902">
          <cell r="O95902" t="str">
            <v>Not Material</v>
          </cell>
        </row>
        <row r="95903">
          <cell r="O95903" t="str">
            <v>Not Material</v>
          </cell>
        </row>
        <row r="95904">
          <cell r="O95904" t="str">
            <v>Not Material</v>
          </cell>
        </row>
        <row r="95905">
          <cell r="O95905" t="str">
            <v>Not Material</v>
          </cell>
        </row>
        <row r="95906">
          <cell r="O95906" t="str">
            <v>Not Material</v>
          </cell>
        </row>
        <row r="95907">
          <cell r="O95907" t="str">
            <v>Not Material</v>
          </cell>
        </row>
        <row r="95908">
          <cell r="O95908" t="str">
            <v>Not Material</v>
          </cell>
        </row>
        <row r="95909">
          <cell r="O95909" t="str">
            <v>Not Material</v>
          </cell>
        </row>
        <row r="95910">
          <cell r="O95910" t="str">
            <v>Not Material</v>
          </cell>
        </row>
        <row r="95911">
          <cell r="O95911" t="str">
            <v>Not Material</v>
          </cell>
        </row>
        <row r="95912">
          <cell r="O95912" t="str">
            <v>Not Material</v>
          </cell>
        </row>
        <row r="95913">
          <cell r="O95913" t="str">
            <v>Not Material</v>
          </cell>
        </row>
        <row r="95914">
          <cell r="O95914" t="str">
            <v>Not Material</v>
          </cell>
        </row>
        <row r="95915">
          <cell r="O95915" t="str">
            <v>Not Material</v>
          </cell>
        </row>
        <row r="95916">
          <cell r="O95916" t="str">
            <v>Not Material</v>
          </cell>
        </row>
        <row r="95917">
          <cell r="O95917" t="str">
            <v>Not Material</v>
          </cell>
        </row>
        <row r="95918">
          <cell r="O95918" t="str">
            <v>Not Material</v>
          </cell>
        </row>
        <row r="95919">
          <cell r="O95919" t="str">
            <v>Not Material</v>
          </cell>
        </row>
        <row r="95920">
          <cell r="O95920" t="str">
            <v>Not Material</v>
          </cell>
        </row>
        <row r="95921">
          <cell r="O95921" t="str">
            <v>Not Material</v>
          </cell>
        </row>
        <row r="95922">
          <cell r="O95922" t="str">
            <v>Not Material</v>
          </cell>
        </row>
        <row r="95923">
          <cell r="O95923" t="str">
            <v>Not Material</v>
          </cell>
        </row>
        <row r="95924">
          <cell r="O95924" t="str">
            <v>Not Material</v>
          </cell>
        </row>
        <row r="95925">
          <cell r="O95925" t="str">
            <v>Not Material</v>
          </cell>
        </row>
        <row r="95926">
          <cell r="O95926" t="str">
            <v>Not Material</v>
          </cell>
        </row>
        <row r="95927">
          <cell r="O95927" t="str">
            <v>Not Material</v>
          </cell>
        </row>
        <row r="95928">
          <cell r="O95928" t="str">
            <v>Not Material</v>
          </cell>
        </row>
        <row r="95929">
          <cell r="O95929" t="str">
            <v>Not Material</v>
          </cell>
        </row>
        <row r="95930">
          <cell r="O95930" t="str">
            <v>Not Material</v>
          </cell>
        </row>
        <row r="95931">
          <cell r="O95931" t="str">
            <v>Not Material</v>
          </cell>
        </row>
        <row r="95932">
          <cell r="O95932" t="str">
            <v>Not Material</v>
          </cell>
        </row>
        <row r="95933">
          <cell r="O95933" t="str">
            <v>Not Material</v>
          </cell>
        </row>
        <row r="95934">
          <cell r="O95934" t="str">
            <v>Not Material</v>
          </cell>
        </row>
        <row r="95935">
          <cell r="O95935" t="str">
            <v>Not Material</v>
          </cell>
        </row>
        <row r="95936">
          <cell r="O95936" t="str">
            <v>Not Material</v>
          </cell>
        </row>
        <row r="95937">
          <cell r="O95937" t="str">
            <v>Not Material</v>
          </cell>
        </row>
        <row r="95938">
          <cell r="O95938" t="str">
            <v>Not Material</v>
          </cell>
        </row>
        <row r="95939">
          <cell r="O95939" t="str">
            <v>Not Material</v>
          </cell>
        </row>
        <row r="95940">
          <cell r="O95940" t="str">
            <v>Not Material</v>
          </cell>
        </row>
        <row r="95941">
          <cell r="O95941" t="str">
            <v>Not Material</v>
          </cell>
        </row>
        <row r="95942">
          <cell r="O95942" t="str">
            <v>Not Material</v>
          </cell>
        </row>
        <row r="95943">
          <cell r="O95943" t="str">
            <v>Not Material</v>
          </cell>
        </row>
        <row r="95944">
          <cell r="O95944" t="str">
            <v>Not Material</v>
          </cell>
        </row>
        <row r="95945">
          <cell r="O95945" t="str">
            <v>Not Material</v>
          </cell>
        </row>
        <row r="95946">
          <cell r="O95946" t="str">
            <v>Not Material</v>
          </cell>
        </row>
        <row r="95947">
          <cell r="O95947" t="str">
            <v>Not Material</v>
          </cell>
        </row>
        <row r="95948">
          <cell r="O95948" t="str">
            <v>Not Material</v>
          </cell>
        </row>
        <row r="95949">
          <cell r="O95949" t="str">
            <v>Not Material</v>
          </cell>
        </row>
        <row r="95950">
          <cell r="O95950" t="str">
            <v>Not Material</v>
          </cell>
        </row>
        <row r="95951">
          <cell r="O95951" t="str">
            <v>Not Material</v>
          </cell>
        </row>
        <row r="95952">
          <cell r="O95952" t="str">
            <v>Not Material</v>
          </cell>
        </row>
        <row r="95953">
          <cell r="O95953" t="str">
            <v>Not Material</v>
          </cell>
        </row>
        <row r="95954">
          <cell r="O95954" t="str">
            <v>Not Material</v>
          </cell>
        </row>
        <row r="95955">
          <cell r="O95955" t="str">
            <v>Not Material</v>
          </cell>
        </row>
        <row r="95956">
          <cell r="O95956" t="str">
            <v>Not Material</v>
          </cell>
        </row>
        <row r="95957">
          <cell r="O95957" t="str">
            <v>Not Material</v>
          </cell>
        </row>
        <row r="95958">
          <cell r="O95958" t="str">
            <v>Not Material</v>
          </cell>
        </row>
        <row r="95959">
          <cell r="O95959" t="str">
            <v>Not Material</v>
          </cell>
        </row>
        <row r="95960">
          <cell r="O95960" t="str">
            <v>Not Material</v>
          </cell>
        </row>
        <row r="95961">
          <cell r="O95961" t="str">
            <v>Not Material</v>
          </cell>
        </row>
        <row r="95962">
          <cell r="O95962" t="str">
            <v>Not Material</v>
          </cell>
        </row>
        <row r="95963">
          <cell r="O95963" t="str">
            <v>Not Material</v>
          </cell>
        </row>
        <row r="95964">
          <cell r="O95964" t="str">
            <v>Not Material</v>
          </cell>
        </row>
        <row r="95965">
          <cell r="O95965" t="str">
            <v>Not Material</v>
          </cell>
        </row>
        <row r="95966">
          <cell r="O95966" t="str">
            <v>Not Material</v>
          </cell>
        </row>
        <row r="95967">
          <cell r="O95967" t="str">
            <v>Not Material</v>
          </cell>
        </row>
        <row r="95968">
          <cell r="O95968" t="str">
            <v>Not Material</v>
          </cell>
        </row>
        <row r="95969">
          <cell r="O95969" t="str">
            <v>Not Material</v>
          </cell>
        </row>
        <row r="95970">
          <cell r="O95970" t="str">
            <v>Not Material</v>
          </cell>
        </row>
        <row r="95971">
          <cell r="O95971" t="str">
            <v>Not Material</v>
          </cell>
        </row>
        <row r="95972">
          <cell r="O95972" t="str">
            <v>Not Material</v>
          </cell>
        </row>
        <row r="95973">
          <cell r="O95973" t="str">
            <v>Not Material</v>
          </cell>
        </row>
        <row r="95974">
          <cell r="O95974" t="str">
            <v>Not Material</v>
          </cell>
        </row>
        <row r="95975">
          <cell r="O95975" t="str">
            <v>Not Material</v>
          </cell>
        </row>
        <row r="95976">
          <cell r="O95976" t="str">
            <v>Not Material</v>
          </cell>
        </row>
        <row r="95977">
          <cell r="O95977" t="str">
            <v>Not Material</v>
          </cell>
        </row>
        <row r="95978">
          <cell r="O95978" t="str">
            <v>Not Material</v>
          </cell>
        </row>
        <row r="95979">
          <cell r="O95979" t="str">
            <v>Not Material</v>
          </cell>
        </row>
        <row r="95980">
          <cell r="O95980" t="str">
            <v>Not Material</v>
          </cell>
        </row>
        <row r="95981">
          <cell r="O95981" t="str">
            <v>Not Material</v>
          </cell>
        </row>
        <row r="95982">
          <cell r="O95982" t="str">
            <v>Not Material</v>
          </cell>
        </row>
        <row r="95983">
          <cell r="O95983" t="str">
            <v>Not Material</v>
          </cell>
        </row>
        <row r="95984">
          <cell r="O95984" t="str">
            <v>Not Material</v>
          </cell>
        </row>
        <row r="95985">
          <cell r="O95985" t="str">
            <v>Not Material</v>
          </cell>
        </row>
        <row r="95986">
          <cell r="O95986" t="str">
            <v>Not Material</v>
          </cell>
        </row>
        <row r="95987">
          <cell r="O95987" t="str">
            <v>Not Material</v>
          </cell>
        </row>
        <row r="95988">
          <cell r="O95988" t="str">
            <v>Not Material</v>
          </cell>
        </row>
        <row r="95989">
          <cell r="O95989" t="str">
            <v>Not Material</v>
          </cell>
        </row>
        <row r="95990">
          <cell r="O95990" t="str">
            <v>Not Material</v>
          </cell>
        </row>
        <row r="95991">
          <cell r="O95991" t="str">
            <v>Not Material</v>
          </cell>
        </row>
        <row r="95992">
          <cell r="O95992" t="str">
            <v>Not Material</v>
          </cell>
        </row>
        <row r="95993">
          <cell r="O95993" t="str">
            <v>Not Material</v>
          </cell>
        </row>
        <row r="95994">
          <cell r="O95994" t="str">
            <v>Not Material</v>
          </cell>
        </row>
        <row r="95995">
          <cell r="O95995" t="str">
            <v>Not Material</v>
          </cell>
        </row>
        <row r="95996">
          <cell r="O95996" t="str">
            <v>Not Material</v>
          </cell>
        </row>
        <row r="95997">
          <cell r="O95997" t="str">
            <v>Not Material</v>
          </cell>
        </row>
        <row r="95998">
          <cell r="O95998" t="str">
            <v>Not Material</v>
          </cell>
        </row>
        <row r="95999">
          <cell r="O95999" t="str">
            <v>Not Material</v>
          </cell>
        </row>
        <row r="96000">
          <cell r="O96000" t="str">
            <v>Not Material</v>
          </cell>
        </row>
        <row r="96001">
          <cell r="O96001" t="str">
            <v>Not Material</v>
          </cell>
        </row>
        <row r="96002">
          <cell r="O96002" t="str">
            <v>Not Material</v>
          </cell>
        </row>
        <row r="96003">
          <cell r="O96003" t="str">
            <v>Not Material</v>
          </cell>
        </row>
        <row r="96004">
          <cell r="O96004" t="str">
            <v>Not Material</v>
          </cell>
        </row>
        <row r="96005">
          <cell r="O96005" t="str">
            <v>Not Material</v>
          </cell>
        </row>
        <row r="96006">
          <cell r="O96006" t="str">
            <v>Not Material</v>
          </cell>
        </row>
        <row r="96007">
          <cell r="O96007" t="str">
            <v>Not Material</v>
          </cell>
        </row>
        <row r="96008">
          <cell r="O96008" t="str">
            <v>Not Material</v>
          </cell>
        </row>
        <row r="96009">
          <cell r="O96009" t="str">
            <v>Not Material</v>
          </cell>
        </row>
        <row r="96010">
          <cell r="O96010" t="str">
            <v>Not Material</v>
          </cell>
        </row>
        <row r="96011">
          <cell r="O96011" t="str">
            <v>Not Material</v>
          </cell>
        </row>
        <row r="96012">
          <cell r="O96012" t="str">
            <v>Not Material</v>
          </cell>
        </row>
        <row r="96013">
          <cell r="O96013" t="str">
            <v>Not Material</v>
          </cell>
        </row>
        <row r="96014">
          <cell r="O96014" t="str">
            <v>Not Material</v>
          </cell>
        </row>
        <row r="96015">
          <cell r="O96015" t="str">
            <v>Not Material</v>
          </cell>
        </row>
        <row r="96016">
          <cell r="O96016" t="str">
            <v>Not Material</v>
          </cell>
        </row>
        <row r="96017">
          <cell r="O96017" t="str">
            <v>Not Material</v>
          </cell>
        </row>
        <row r="96018">
          <cell r="O96018" t="str">
            <v>Not Material</v>
          </cell>
        </row>
        <row r="96019">
          <cell r="O96019" t="str">
            <v>Not Material</v>
          </cell>
        </row>
        <row r="96020">
          <cell r="O96020" t="str">
            <v>Not Material</v>
          </cell>
        </row>
        <row r="96021">
          <cell r="O96021" t="str">
            <v>Not Material</v>
          </cell>
        </row>
        <row r="96022">
          <cell r="O96022" t="str">
            <v>Not Material</v>
          </cell>
        </row>
        <row r="96023">
          <cell r="O96023" t="str">
            <v>Not Material</v>
          </cell>
        </row>
        <row r="96024">
          <cell r="O96024" t="str">
            <v>Not Material</v>
          </cell>
        </row>
        <row r="96025">
          <cell r="O96025" t="str">
            <v>Not Material</v>
          </cell>
        </row>
        <row r="96026">
          <cell r="O96026" t="str">
            <v>Not Material</v>
          </cell>
        </row>
        <row r="96027">
          <cell r="O96027" t="str">
            <v>Not Material</v>
          </cell>
        </row>
        <row r="96028">
          <cell r="O96028" t="str">
            <v>Not Material</v>
          </cell>
        </row>
        <row r="96029">
          <cell r="O96029" t="str">
            <v>Not Material</v>
          </cell>
        </row>
        <row r="96030">
          <cell r="O96030" t="str">
            <v>Not Material</v>
          </cell>
        </row>
        <row r="96031">
          <cell r="O96031" t="str">
            <v>Not Material</v>
          </cell>
        </row>
        <row r="96032">
          <cell r="O96032" t="str">
            <v>Not Material</v>
          </cell>
        </row>
        <row r="96033">
          <cell r="O96033" t="str">
            <v>Not Material</v>
          </cell>
        </row>
        <row r="96034">
          <cell r="O96034" t="str">
            <v>Not Material</v>
          </cell>
        </row>
        <row r="96035">
          <cell r="O96035" t="str">
            <v>Not Material</v>
          </cell>
        </row>
        <row r="96036">
          <cell r="O96036" t="str">
            <v>Not Material</v>
          </cell>
        </row>
        <row r="96037">
          <cell r="O96037" t="str">
            <v>Not Material</v>
          </cell>
        </row>
        <row r="96038">
          <cell r="O96038" t="str">
            <v>Not Material</v>
          </cell>
        </row>
        <row r="96039">
          <cell r="O96039" t="str">
            <v>Not Material</v>
          </cell>
        </row>
        <row r="96040">
          <cell r="O96040" t="str">
            <v>Not Material</v>
          </cell>
        </row>
        <row r="96041">
          <cell r="O96041" t="str">
            <v>Not Material</v>
          </cell>
        </row>
        <row r="96042">
          <cell r="O96042" t="str">
            <v>Not Material</v>
          </cell>
        </row>
        <row r="96043">
          <cell r="O96043" t="str">
            <v>Not Material</v>
          </cell>
        </row>
        <row r="96044">
          <cell r="O96044" t="str">
            <v>Not Material</v>
          </cell>
        </row>
        <row r="96045">
          <cell r="O96045" t="str">
            <v>Not Material</v>
          </cell>
        </row>
        <row r="96046">
          <cell r="O96046" t="str">
            <v>Not Material</v>
          </cell>
        </row>
        <row r="96047">
          <cell r="O96047" t="str">
            <v>Not Material</v>
          </cell>
        </row>
        <row r="96048">
          <cell r="O96048" t="str">
            <v>Not Material</v>
          </cell>
        </row>
        <row r="96049">
          <cell r="O96049" t="str">
            <v>Not Material</v>
          </cell>
        </row>
        <row r="96050">
          <cell r="O96050" t="str">
            <v>Not Material</v>
          </cell>
        </row>
        <row r="96051">
          <cell r="O96051" t="str">
            <v>Not Material</v>
          </cell>
        </row>
        <row r="96052">
          <cell r="O96052" t="str">
            <v>Not Material</v>
          </cell>
        </row>
        <row r="96053">
          <cell r="O96053" t="str">
            <v>Not Material</v>
          </cell>
        </row>
        <row r="96054">
          <cell r="O96054" t="str">
            <v>Not Material</v>
          </cell>
        </row>
        <row r="96055">
          <cell r="O96055" t="str">
            <v>Not Material</v>
          </cell>
        </row>
        <row r="96056">
          <cell r="O96056" t="str">
            <v>Not Material</v>
          </cell>
        </row>
        <row r="96057">
          <cell r="O96057" t="str">
            <v>Not Material</v>
          </cell>
        </row>
        <row r="96058">
          <cell r="O96058" t="str">
            <v>Not Material</v>
          </cell>
        </row>
        <row r="96059">
          <cell r="O96059" t="str">
            <v>Not Material</v>
          </cell>
        </row>
        <row r="96060">
          <cell r="O96060" t="str">
            <v>Not Material</v>
          </cell>
        </row>
        <row r="96061">
          <cell r="O96061" t="str">
            <v>Not Material</v>
          </cell>
        </row>
        <row r="96062">
          <cell r="O96062" t="str">
            <v>Not Material</v>
          </cell>
        </row>
        <row r="96063">
          <cell r="O96063" t="str">
            <v>Not Material</v>
          </cell>
        </row>
        <row r="96064">
          <cell r="O96064" t="str">
            <v>Not Material</v>
          </cell>
        </row>
        <row r="96065">
          <cell r="O96065" t="str">
            <v>Not Material</v>
          </cell>
        </row>
        <row r="96066">
          <cell r="O96066" t="str">
            <v>Not Material</v>
          </cell>
        </row>
        <row r="96067">
          <cell r="O96067" t="str">
            <v>Not Material</v>
          </cell>
        </row>
        <row r="96068">
          <cell r="O96068" t="str">
            <v>Not Material</v>
          </cell>
        </row>
        <row r="96069">
          <cell r="O96069" t="str">
            <v>Not Material</v>
          </cell>
        </row>
        <row r="96070">
          <cell r="O96070" t="str">
            <v>Not Material</v>
          </cell>
        </row>
        <row r="96071">
          <cell r="O96071" t="str">
            <v>Not Material</v>
          </cell>
        </row>
        <row r="96072">
          <cell r="O96072" t="str">
            <v>Not Material</v>
          </cell>
        </row>
        <row r="96073">
          <cell r="O96073" t="str">
            <v>Not Material</v>
          </cell>
        </row>
        <row r="96074">
          <cell r="O96074" t="str">
            <v>Not Material</v>
          </cell>
        </row>
        <row r="96075">
          <cell r="O96075" t="str">
            <v>Not Material</v>
          </cell>
        </row>
        <row r="96076">
          <cell r="O96076" t="str">
            <v>Not Material</v>
          </cell>
        </row>
        <row r="96077">
          <cell r="O96077" t="str">
            <v>Not Material</v>
          </cell>
        </row>
        <row r="96078">
          <cell r="O96078" t="str">
            <v>Not Material</v>
          </cell>
        </row>
        <row r="96079">
          <cell r="O96079" t="str">
            <v>Not Material</v>
          </cell>
        </row>
        <row r="96080">
          <cell r="O96080" t="str">
            <v>Not Material</v>
          </cell>
        </row>
        <row r="96081">
          <cell r="O96081" t="str">
            <v>Not Material</v>
          </cell>
        </row>
        <row r="96082">
          <cell r="O96082" t="str">
            <v>Not Material</v>
          </cell>
        </row>
        <row r="96083">
          <cell r="O96083" t="str">
            <v>Not Material</v>
          </cell>
        </row>
        <row r="96084">
          <cell r="O96084" t="str">
            <v>Not Material</v>
          </cell>
        </row>
        <row r="96085">
          <cell r="O96085" t="str">
            <v>Not Material</v>
          </cell>
        </row>
        <row r="96086">
          <cell r="O96086" t="str">
            <v>Not Material</v>
          </cell>
        </row>
        <row r="96087">
          <cell r="O96087" t="str">
            <v>Not Material</v>
          </cell>
        </row>
        <row r="96088">
          <cell r="O96088" t="str">
            <v>Not Material</v>
          </cell>
        </row>
        <row r="96089">
          <cell r="O96089" t="str">
            <v>Not Material</v>
          </cell>
        </row>
        <row r="96090">
          <cell r="O96090" t="str">
            <v>Not Material</v>
          </cell>
        </row>
        <row r="96091">
          <cell r="O96091" t="str">
            <v>Not Material</v>
          </cell>
        </row>
        <row r="96092">
          <cell r="O96092" t="str">
            <v>Not Material</v>
          </cell>
        </row>
        <row r="96093">
          <cell r="O96093" t="str">
            <v>Not Material</v>
          </cell>
        </row>
        <row r="96094">
          <cell r="O96094" t="str">
            <v>Not Material</v>
          </cell>
        </row>
        <row r="96095">
          <cell r="O96095" t="str">
            <v>Not Material</v>
          </cell>
        </row>
        <row r="96096">
          <cell r="O96096" t="str">
            <v>Not Material</v>
          </cell>
        </row>
        <row r="96097">
          <cell r="O96097" t="str">
            <v>Not Material</v>
          </cell>
        </row>
        <row r="96098">
          <cell r="O96098" t="str">
            <v>Not Material</v>
          </cell>
        </row>
        <row r="96099">
          <cell r="O96099" t="str">
            <v>Not Material</v>
          </cell>
        </row>
        <row r="96100">
          <cell r="O96100" t="str">
            <v>Not Material</v>
          </cell>
        </row>
        <row r="96101">
          <cell r="O96101" t="str">
            <v>Not Material</v>
          </cell>
        </row>
        <row r="96102">
          <cell r="O96102" t="str">
            <v>Not Material</v>
          </cell>
        </row>
        <row r="96103">
          <cell r="O96103" t="str">
            <v>Not Material</v>
          </cell>
        </row>
        <row r="96104">
          <cell r="O96104" t="str">
            <v>Not Material</v>
          </cell>
        </row>
        <row r="96105">
          <cell r="O96105" t="str">
            <v>Not Material</v>
          </cell>
        </row>
        <row r="96106">
          <cell r="O96106" t="str">
            <v>Not Material</v>
          </cell>
        </row>
        <row r="96107">
          <cell r="O96107" t="str">
            <v>Not Material</v>
          </cell>
        </row>
        <row r="96108">
          <cell r="O96108" t="str">
            <v>Not Material</v>
          </cell>
        </row>
        <row r="96109">
          <cell r="O96109" t="str">
            <v>Not Material</v>
          </cell>
        </row>
        <row r="96110">
          <cell r="O96110" t="str">
            <v>Not Material</v>
          </cell>
        </row>
        <row r="96111">
          <cell r="O96111" t="str">
            <v>Not Material</v>
          </cell>
        </row>
        <row r="96112">
          <cell r="O96112" t="str">
            <v>Not Material</v>
          </cell>
        </row>
        <row r="96113">
          <cell r="O96113" t="str">
            <v>Not Material</v>
          </cell>
        </row>
        <row r="96114">
          <cell r="O96114" t="str">
            <v>Not Material</v>
          </cell>
        </row>
        <row r="96115">
          <cell r="O96115" t="str">
            <v>Not Material</v>
          </cell>
        </row>
        <row r="96116">
          <cell r="O96116" t="str">
            <v>Not Material</v>
          </cell>
        </row>
        <row r="96117">
          <cell r="O96117" t="str">
            <v>Not Material</v>
          </cell>
        </row>
        <row r="96118">
          <cell r="O96118" t="str">
            <v>Not Material</v>
          </cell>
        </row>
        <row r="96119">
          <cell r="O96119" t="str">
            <v>Not Material</v>
          </cell>
        </row>
        <row r="96120">
          <cell r="O96120" t="str">
            <v>Not Material</v>
          </cell>
        </row>
        <row r="96121">
          <cell r="O96121" t="str">
            <v>Not Material</v>
          </cell>
        </row>
        <row r="96122">
          <cell r="O96122" t="str">
            <v>Not Material</v>
          </cell>
        </row>
        <row r="96123">
          <cell r="O96123" t="str">
            <v>Not Material</v>
          </cell>
        </row>
        <row r="96124">
          <cell r="O96124" t="str">
            <v>Not Material</v>
          </cell>
        </row>
        <row r="96125">
          <cell r="O96125" t="str">
            <v>Not Material</v>
          </cell>
        </row>
        <row r="96126">
          <cell r="O96126" t="str">
            <v>Not Material</v>
          </cell>
        </row>
        <row r="96127">
          <cell r="O96127" t="str">
            <v>Not Material</v>
          </cell>
        </row>
        <row r="96128">
          <cell r="O96128" t="str">
            <v>Not Material</v>
          </cell>
        </row>
        <row r="96129">
          <cell r="O96129" t="str">
            <v>Not Material</v>
          </cell>
        </row>
        <row r="96130">
          <cell r="O96130" t="str">
            <v>Not Material</v>
          </cell>
        </row>
        <row r="96131">
          <cell r="O96131" t="str">
            <v>Not Material</v>
          </cell>
        </row>
        <row r="96132">
          <cell r="O96132" t="str">
            <v>Not Material</v>
          </cell>
        </row>
        <row r="96133">
          <cell r="O96133" t="str">
            <v>Not Material</v>
          </cell>
        </row>
        <row r="96134">
          <cell r="O96134" t="str">
            <v>Not Material</v>
          </cell>
        </row>
        <row r="96135">
          <cell r="O96135" t="str">
            <v>Not Material</v>
          </cell>
        </row>
        <row r="96136">
          <cell r="O96136" t="str">
            <v>Not Material</v>
          </cell>
        </row>
        <row r="96137">
          <cell r="O96137" t="str">
            <v>Not Material</v>
          </cell>
        </row>
        <row r="96138">
          <cell r="O96138" t="str">
            <v>Not Material</v>
          </cell>
        </row>
        <row r="96139">
          <cell r="O96139" t="str">
            <v>Not Material</v>
          </cell>
        </row>
        <row r="96140">
          <cell r="O96140" t="str">
            <v>Not Material</v>
          </cell>
        </row>
        <row r="96141">
          <cell r="O96141" t="str">
            <v>Not Material</v>
          </cell>
        </row>
        <row r="96142">
          <cell r="O96142" t="str">
            <v>Not Material</v>
          </cell>
        </row>
        <row r="96143">
          <cell r="O96143" t="str">
            <v>Not Material</v>
          </cell>
        </row>
        <row r="96144">
          <cell r="O96144" t="str">
            <v>Not Material</v>
          </cell>
        </row>
        <row r="96145">
          <cell r="O96145" t="str">
            <v>Not Material</v>
          </cell>
        </row>
        <row r="96146">
          <cell r="O96146" t="str">
            <v>Not Material</v>
          </cell>
        </row>
        <row r="96147">
          <cell r="O96147" t="str">
            <v>Not Material</v>
          </cell>
        </row>
        <row r="96148">
          <cell r="O96148" t="str">
            <v>Not Material</v>
          </cell>
        </row>
        <row r="96149">
          <cell r="O96149" t="str">
            <v>Not Material</v>
          </cell>
        </row>
        <row r="96150">
          <cell r="O96150" t="str">
            <v>Not Material</v>
          </cell>
        </row>
        <row r="96151">
          <cell r="O96151" t="str">
            <v>Not Material</v>
          </cell>
        </row>
        <row r="96152">
          <cell r="O96152" t="str">
            <v>Not Material</v>
          </cell>
        </row>
        <row r="96153">
          <cell r="O96153" t="str">
            <v>Not Material</v>
          </cell>
        </row>
        <row r="96154">
          <cell r="O96154" t="str">
            <v>Not Material</v>
          </cell>
        </row>
        <row r="96155">
          <cell r="O96155" t="str">
            <v>Not Material</v>
          </cell>
        </row>
        <row r="96156">
          <cell r="O96156" t="str">
            <v>Not Material</v>
          </cell>
        </row>
        <row r="96157">
          <cell r="O96157" t="str">
            <v>Not Material</v>
          </cell>
        </row>
        <row r="96158">
          <cell r="O96158" t="str">
            <v>Not Material</v>
          </cell>
        </row>
        <row r="96159">
          <cell r="O96159" t="str">
            <v>Not Material</v>
          </cell>
        </row>
        <row r="96160">
          <cell r="O96160" t="str">
            <v>Not Material</v>
          </cell>
        </row>
        <row r="96161">
          <cell r="O96161" t="str">
            <v>Not Material</v>
          </cell>
        </row>
        <row r="96162">
          <cell r="O96162" t="str">
            <v>Not Material</v>
          </cell>
        </row>
        <row r="96163">
          <cell r="O96163" t="str">
            <v>Not Material</v>
          </cell>
        </row>
        <row r="96164">
          <cell r="O96164" t="str">
            <v>Not Material</v>
          </cell>
        </row>
        <row r="96165">
          <cell r="O96165" t="str">
            <v>Not Material</v>
          </cell>
        </row>
        <row r="96166">
          <cell r="O96166" t="str">
            <v>Not Material</v>
          </cell>
        </row>
        <row r="96167">
          <cell r="O96167" t="str">
            <v>Not Material</v>
          </cell>
        </row>
        <row r="96168">
          <cell r="O96168" t="str">
            <v>Not Material</v>
          </cell>
        </row>
        <row r="96169">
          <cell r="O96169" t="str">
            <v>Not Material</v>
          </cell>
        </row>
        <row r="96170">
          <cell r="O96170" t="str">
            <v>Not Material</v>
          </cell>
        </row>
        <row r="96171">
          <cell r="O96171" t="str">
            <v>Not Material</v>
          </cell>
        </row>
        <row r="96172">
          <cell r="O96172" t="str">
            <v>Not Material</v>
          </cell>
        </row>
        <row r="96173">
          <cell r="O96173" t="str">
            <v>Not Material</v>
          </cell>
        </row>
        <row r="96174">
          <cell r="O96174" t="str">
            <v>Not Material</v>
          </cell>
        </row>
        <row r="96175">
          <cell r="O96175" t="str">
            <v>Not Material</v>
          </cell>
        </row>
        <row r="96176">
          <cell r="O96176" t="str">
            <v>Not Material</v>
          </cell>
        </row>
        <row r="96177">
          <cell r="O96177" t="str">
            <v>Not Material</v>
          </cell>
        </row>
        <row r="96178">
          <cell r="O96178" t="str">
            <v>Not Material</v>
          </cell>
        </row>
        <row r="96179">
          <cell r="O96179" t="str">
            <v>Not Material</v>
          </cell>
        </row>
        <row r="96180">
          <cell r="O96180" t="str">
            <v>Not Material</v>
          </cell>
        </row>
        <row r="96181">
          <cell r="O96181" t="str">
            <v>Not Material</v>
          </cell>
        </row>
        <row r="96182">
          <cell r="O96182" t="str">
            <v>Not Material</v>
          </cell>
        </row>
        <row r="96183">
          <cell r="O96183" t="str">
            <v>Not Material</v>
          </cell>
        </row>
        <row r="96184">
          <cell r="O96184" t="str">
            <v>Not Material</v>
          </cell>
        </row>
        <row r="96185">
          <cell r="O96185" t="str">
            <v>Not Material</v>
          </cell>
        </row>
        <row r="96186">
          <cell r="O96186" t="str">
            <v>Not Material</v>
          </cell>
        </row>
        <row r="96187">
          <cell r="O96187" t="str">
            <v>Not Material</v>
          </cell>
        </row>
        <row r="96188">
          <cell r="O96188" t="str">
            <v>Not Material</v>
          </cell>
        </row>
        <row r="96189">
          <cell r="O96189" t="str">
            <v>Not Material</v>
          </cell>
        </row>
        <row r="96190">
          <cell r="O96190" t="str">
            <v>Not Material</v>
          </cell>
        </row>
        <row r="96191">
          <cell r="O96191" t="str">
            <v>Not Material</v>
          </cell>
        </row>
        <row r="96192">
          <cell r="O96192" t="str">
            <v>Not Material</v>
          </cell>
        </row>
        <row r="96193">
          <cell r="O96193" t="str">
            <v>Not Material</v>
          </cell>
        </row>
        <row r="96194">
          <cell r="O96194" t="str">
            <v>Not Material</v>
          </cell>
        </row>
        <row r="96195">
          <cell r="O96195" t="str">
            <v>Not Material</v>
          </cell>
        </row>
        <row r="96196">
          <cell r="O96196" t="str">
            <v>Not Material</v>
          </cell>
        </row>
        <row r="96197">
          <cell r="O96197" t="str">
            <v>Not Material</v>
          </cell>
        </row>
        <row r="96198">
          <cell r="O96198" t="str">
            <v>Not Material</v>
          </cell>
        </row>
        <row r="96199">
          <cell r="O96199" t="str">
            <v>Not Material</v>
          </cell>
        </row>
        <row r="96200">
          <cell r="O96200" t="str">
            <v>Not Material</v>
          </cell>
        </row>
        <row r="96201">
          <cell r="O96201" t="str">
            <v>Not Material</v>
          </cell>
        </row>
        <row r="96202">
          <cell r="O96202" t="str">
            <v>Not Material</v>
          </cell>
        </row>
        <row r="96203">
          <cell r="O96203" t="str">
            <v>Not Material</v>
          </cell>
        </row>
        <row r="96204">
          <cell r="O96204" t="str">
            <v>Not Material</v>
          </cell>
        </row>
        <row r="96205">
          <cell r="O96205" t="str">
            <v>Not Material</v>
          </cell>
        </row>
        <row r="96206">
          <cell r="O96206" t="str">
            <v>Not Material</v>
          </cell>
        </row>
        <row r="96207">
          <cell r="O96207" t="str">
            <v>Not Material</v>
          </cell>
        </row>
        <row r="96208">
          <cell r="O96208" t="str">
            <v>Not Material</v>
          </cell>
        </row>
        <row r="96209">
          <cell r="O96209" t="str">
            <v>Not Material</v>
          </cell>
        </row>
        <row r="96210">
          <cell r="O96210" t="str">
            <v>Not Material</v>
          </cell>
        </row>
        <row r="96211">
          <cell r="O96211" t="str">
            <v>Not Material</v>
          </cell>
        </row>
        <row r="96212">
          <cell r="O96212" t="str">
            <v>Not Material</v>
          </cell>
        </row>
        <row r="96213">
          <cell r="O96213" t="str">
            <v>Not Material</v>
          </cell>
        </row>
        <row r="96214">
          <cell r="O96214" t="str">
            <v>Not Material</v>
          </cell>
        </row>
        <row r="96215">
          <cell r="O96215" t="str">
            <v>Not Material</v>
          </cell>
        </row>
        <row r="96216">
          <cell r="O96216" t="str">
            <v>Not Material</v>
          </cell>
        </row>
        <row r="96217">
          <cell r="O96217" t="str">
            <v>Not Material</v>
          </cell>
        </row>
        <row r="96218">
          <cell r="O96218" t="str">
            <v>Not Material</v>
          </cell>
        </row>
        <row r="96219">
          <cell r="O96219" t="str">
            <v>Not Material</v>
          </cell>
        </row>
        <row r="96220">
          <cell r="O96220" t="str">
            <v>Not Material</v>
          </cell>
        </row>
        <row r="96221">
          <cell r="O96221" t="str">
            <v>Not Material</v>
          </cell>
        </row>
        <row r="96222">
          <cell r="O96222" t="str">
            <v>Not Material</v>
          </cell>
        </row>
        <row r="96223">
          <cell r="O96223" t="str">
            <v>Not Material</v>
          </cell>
        </row>
        <row r="96224">
          <cell r="O96224" t="str">
            <v>Not Material</v>
          </cell>
        </row>
        <row r="96225">
          <cell r="O96225" t="str">
            <v>Not Material</v>
          </cell>
        </row>
        <row r="96226">
          <cell r="O96226" t="str">
            <v>Not Material</v>
          </cell>
        </row>
        <row r="96227">
          <cell r="O96227" t="str">
            <v>Not Material</v>
          </cell>
        </row>
        <row r="96228">
          <cell r="O96228" t="str">
            <v>Not Material</v>
          </cell>
        </row>
        <row r="96229">
          <cell r="O96229" t="str">
            <v>Not Material</v>
          </cell>
        </row>
        <row r="96230">
          <cell r="O96230" t="str">
            <v>Not Material</v>
          </cell>
        </row>
        <row r="96231">
          <cell r="O96231" t="str">
            <v>Not Material</v>
          </cell>
        </row>
        <row r="96232">
          <cell r="O96232" t="str">
            <v>Not Material</v>
          </cell>
        </row>
        <row r="96233">
          <cell r="O96233" t="str">
            <v>Not Material</v>
          </cell>
        </row>
        <row r="96234">
          <cell r="O96234" t="str">
            <v>Not Material</v>
          </cell>
        </row>
        <row r="96235">
          <cell r="O96235" t="str">
            <v>Not Material</v>
          </cell>
        </row>
        <row r="96236">
          <cell r="O96236" t="str">
            <v>Not Material</v>
          </cell>
        </row>
        <row r="96237">
          <cell r="O96237" t="str">
            <v>Not Material</v>
          </cell>
        </row>
        <row r="96238">
          <cell r="O96238" t="str">
            <v>Not Material</v>
          </cell>
        </row>
        <row r="96239">
          <cell r="O96239" t="str">
            <v>Not Material</v>
          </cell>
        </row>
        <row r="96240">
          <cell r="O96240" t="str">
            <v>Not Material</v>
          </cell>
        </row>
        <row r="96241">
          <cell r="O96241" t="str">
            <v>Not Material</v>
          </cell>
        </row>
        <row r="96242">
          <cell r="O96242" t="str">
            <v>Not Material</v>
          </cell>
        </row>
        <row r="96243">
          <cell r="O96243" t="str">
            <v>Not Material</v>
          </cell>
        </row>
        <row r="96244">
          <cell r="O96244" t="str">
            <v>Not Material</v>
          </cell>
        </row>
        <row r="96245">
          <cell r="O96245" t="str">
            <v>Not Material</v>
          </cell>
        </row>
        <row r="96246">
          <cell r="O96246" t="str">
            <v>Not Material</v>
          </cell>
        </row>
        <row r="96247">
          <cell r="O96247" t="str">
            <v>Not Material</v>
          </cell>
        </row>
        <row r="96248">
          <cell r="O96248" t="str">
            <v>Not Material</v>
          </cell>
        </row>
        <row r="96249">
          <cell r="O96249" t="str">
            <v>Not Material</v>
          </cell>
        </row>
        <row r="96250">
          <cell r="O96250" t="str">
            <v>Not Material</v>
          </cell>
        </row>
        <row r="96251">
          <cell r="O96251" t="str">
            <v>Not Material</v>
          </cell>
        </row>
        <row r="96252">
          <cell r="O96252" t="str">
            <v>Not Material</v>
          </cell>
        </row>
        <row r="96253">
          <cell r="O96253" t="str">
            <v>Not Material</v>
          </cell>
        </row>
        <row r="96254">
          <cell r="O96254" t="str">
            <v>Not Material</v>
          </cell>
        </row>
        <row r="96255">
          <cell r="O96255" t="str">
            <v>Not Material</v>
          </cell>
        </row>
        <row r="96256">
          <cell r="O96256" t="str">
            <v>Not Material</v>
          </cell>
        </row>
        <row r="96257">
          <cell r="O96257" t="str">
            <v>Not Material</v>
          </cell>
        </row>
        <row r="96258">
          <cell r="O96258" t="str">
            <v>Not Material</v>
          </cell>
        </row>
        <row r="96259">
          <cell r="O96259" t="str">
            <v>Not Material</v>
          </cell>
        </row>
        <row r="96260">
          <cell r="O96260" t="str">
            <v>Not Material</v>
          </cell>
        </row>
        <row r="96261">
          <cell r="O96261" t="str">
            <v>Not Material</v>
          </cell>
        </row>
        <row r="96262">
          <cell r="O96262" t="str">
            <v>Not Material</v>
          </cell>
        </row>
        <row r="96263">
          <cell r="O96263" t="str">
            <v>Not Material</v>
          </cell>
        </row>
        <row r="96264">
          <cell r="O96264" t="str">
            <v>Not Material</v>
          </cell>
        </row>
        <row r="96265">
          <cell r="O96265" t="str">
            <v>Not Material</v>
          </cell>
        </row>
        <row r="96266">
          <cell r="O96266" t="str">
            <v>Not Material</v>
          </cell>
        </row>
        <row r="96267">
          <cell r="O96267" t="str">
            <v>Not Material</v>
          </cell>
        </row>
        <row r="96268">
          <cell r="O96268" t="str">
            <v>Not Material</v>
          </cell>
        </row>
        <row r="96269">
          <cell r="O96269" t="str">
            <v>Not Material</v>
          </cell>
        </row>
        <row r="96270">
          <cell r="O96270" t="str">
            <v>Not Material</v>
          </cell>
        </row>
        <row r="96271">
          <cell r="O96271" t="str">
            <v>Not Material</v>
          </cell>
        </row>
        <row r="96272">
          <cell r="O96272" t="str">
            <v>Not Material</v>
          </cell>
        </row>
        <row r="96273">
          <cell r="O96273" t="str">
            <v>Not Material</v>
          </cell>
        </row>
        <row r="96274">
          <cell r="O96274" t="str">
            <v>Not Material</v>
          </cell>
        </row>
        <row r="96275">
          <cell r="O96275" t="str">
            <v>Not Material</v>
          </cell>
        </row>
        <row r="96276">
          <cell r="O96276" t="str">
            <v>Not Material</v>
          </cell>
        </row>
        <row r="96277">
          <cell r="O96277" t="str">
            <v>Not Material</v>
          </cell>
        </row>
        <row r="96278">
          <cell r="O96278" t="str">
            <v>Not Material</v>
          </cell>
        </row>
        <row r="96279">
          <cell r="O96279" t="str">
            <v>Not Material</v>
          </cell>
        </row>
        <row r="96280">
          <cell r="O96280" t="str">
            <v>Not Material</v>
          </cell>
        </row>
        <row r="96281">
          <cell r="O96281" t="str">
            <v>Not Material</v>
          </cell>
        </row>
        <row r="96282">
          <cell r="O96282" t="str">
            <v>Not Material</v>
          </cell>
        </row>
        <row r="96283">
          <cell r="O96283" t="str">
            <v>Not Material</v>
          </cell>
        </row>
        <row r="96284">
          <cell r="O96284" t="str">
            <v>Not Material</v>
          </cell>
        </row>
        <row r="96285">
          <cell r="O96285" t="str">
            <v>Not Material</v>
          </cell>
        </row>
        <row r="96286">
          <cell r="O96286" t="str">
            <v>Not Material</v>
          </cell>
        </row>
        <row r="96287">
          <cell r="O96287" t="str">
            <v>Not Material</v>
          </cell>
        </row>
        <row r="96288">
          <cell r="O96288" t="str">
            <v>Not Material</v>
          </cell>
        </row>
        <row r="96289">
          <cell r="O96289" t="str">
            <v>Not Material</v>
          </cell>
        </row>
        <row r="96290">
          <cell r="O96290" t="str">
            <v>Not Material</v>
          </cell>
        </row>
        <row r="96291">
          <cell r="O96291" t="str">
            <v>Not Material</v>
          </cell>
        </row>
        <row r="96292">
          <cell r="O96292" t="str">
            <v>Not Material</v>
          </cell>
        </row>
        <row r="96293">
          <cell r="O96293" t="str">
            <v>Not Material</v>
          </cell>
        </row>
        <row r="96294">
          <cell r="O96294" t="str">
            <v>Not Material</v>
          </cell>
        </row>
        <row r="96295">
          <cell r="O96295" t="str">
            <v>Not Material</v>
          </cell>
        </row>
        <row r="96296">
          <cell r="O96296" t="str">
            <v>Not Material</v>
          </cell>
        </row>
        <row r="96297">
          <cell r="O96297" t="str">
            <v>Not Material</v>
          </cell>
        </row>
        <row r="96298">
          <cell r="O96298" t="str">
            <v>Not Material</v>
          </cell>
        </row>
        <row r="96299">
          <cell r="O96299" t="str">
            <v>Not Material</v>
          </cell>
        </row>
        <row r="96300">
          <cell r="O96300" t="str">
            <v>Not Material</v>
          </cell>
        </row>
        <row r="96301">
          <cell r="O96301" t="str">
            <v>Not Material</v>
          </cell>
        </row>
        <row r="96302">
          <cell r="O96302" t="str">
            <v>Not Material</v>
          </cell>
        </row>
        <row r="96303">
          <cell r="O96303" t="str">
            <v>Not Material</v>
          </cell>
        </row>
        <row r="96304">
          <cell r="O96304" t="str">
            <v>Not Material</v>
          </cell>
        </row>
        <row r="96305">
          <cell r="O96305" t="str">
            <v>Not Material</v>
          </cell>
        </row>
        <row r="96306">
          <cell r="O96306" t="str">
            <v>Not Material</v>
          </cell>
        </row>
        <row r="96307">
          <cell r="O96307" t="str">
            <v>Not Material</v>
          </cell>
        </row>
        <row r="96308">
          <cell r="O96308" t="str">
            <v>Not Material</v>
          </cell>
        </row>
        <row r="96309">
          <cell r="O96309" t="str">
            <v>Not Material</v>
          </cell>
        </row>
        <row r="96310">
          <cell r="O96310" t="str">
            <v>Not Material</v>
          </cell>
        </row>
        <row r="96311">
          <cell r="O96311" t="str">
            <v>Not Material</v>
          </cell>
        </row>
        <row r="96312">
          <cell r="O96312" t="str">
            <v>Not Material</v>
          </cell>
        </row>
        <row r="96313">
          <cell r="O96313" t="str">
            <v>Not Material</v>
          </cell>
        </row>
        <row r="96314">
          <cell r="O96314" t="str">
            <v>Not Material</v>
          </cell>
        </row>
        <row r="96315">
          <cell r="O96315" t="str">
            <v>Not Material</v>
          </cell>
        </row>
        <row r="96316">
          <cell r="O96316" t="str">
            <v>Not Material</v>
          </cell>
        </row>
        <row r="96317">
          <cell r="O96317" t="str">
            <v>Not Material</v>
          </cell>
        </row>
        <row r="96318">
          <cell r="O96318" t="str">
            <v>Not Material</v>
          </cell>
        </row>
        <row r="96319">
          <cell r="O96319" t="str">
            <v>Not Material</v>
          </cell>
        </row>
        <row r="96320">
          <cell r="O96320" t="str">
            <v>Not Material</v>
          </cell>
        </row>
        <row r="96321">
          <cell r="O96321" t="str">
            <v>Not Material</v>
          </cell>
        </row>
        <row r="96322">
          <cell r="O96322" t="str">
            <v>Not Material</v>
          </cell>
        </row>
        <row r="96323">
          <cell r="O96323" t="str">
            <v>Not Material</v>
          </cell>
        </row>
        <row r="96324">
          <cell r="O96324" t="str">
            <v>Not Material</v>
          </cell>
        </row>
        <row r="96325">
          <cell r="O96325" t="str">
            <v>Not Material</v>
          </cell>
        </row>
        <row r="96326">
          <cell r="O96326" t="str">
            <v>Not Material</v>
          </cell>
        </row>
        <row r="96327">
          <cell r="O96327" t="str">
            <v>Not Material</v>
          </cell>
        </row>
        <row r="96328">
          <cell r="O96328" t="str">
            <v>Not Material</v>
          </cell>
        </row>
        <row r="96329">
          <cell r="O96329" t="str">
            <v>Not Material</v>
          </cell>
        </row>
        <row r="96330">
          <cell r="O96330" t="str">
            <v>Not Material</v>
          </cell>
        </row>
        <row r="96331">
          <cell r="O96331" t="str">
            <v>Not Material</v>
          </cell>
        </row>
        <row r="96332">
          <cell r="O96332" t="str">
            <v>Not Material</v>
          </cell>
        </row>
        <row r="96333">
          <cell r="O96333" t="str">
            <v>Not Material</v>
          </cell>
        </row>
        <row r="96334">
          <cell r="O96334" t="str">
            <v>Not Material</v>
          </cell>
        </row>
        <row r="96335">
          <cell r="O96335" t="str">
            <v>Not Material</v>
          </cell>
        </row>
        <row r="96336">
          <cell r="O96336" t="str">
            <v>Not Material</v>
          </cell>
        </row>
        <row r="96337">
          <cell r="O96337" t="str">
            <v>Not Material</v>
          </cell>
        </row>
        <row r="96338">
          <cell r="O96338" t="str">
            <v>Not Material</v>
          </cell>
        </row>
        <row r="96339">
          <cell r="O96339" t="str">
            <v>Not Material</v>
          </cell>
        </row>
        <row r="96340">
          <cell r="O96340" t="str">
            <v>Not Material</v>
          </cell>
        </row>
        <row r="96341">
          <cell r="O96341" t="str">
            <v>Not Material</v>
          </cell>
        </row>
        <row r="96342">
          <cell r="O96342" t="str">
            <v>Not Material</v>
          </cell>
        </row>
        <row r="96343">
          <cell r="O96343" t="str">
            <v>Not Material</v>
          </cell>
        </row>
        <row r="96344">
          <cell r="O96344" t="str">
            <v>Not Material</v>
          </cell>
        </row>
        <row r="96345">
          <cell r="O96345" t="str">
            <v>Not Material</v>
          </cell>
        </row>
        <row r="96346">
          <cell r="O96346" t="str">
            <v>Not Material</v>
          </cell>
        </row>
        <row r="96347">
          <cell r="O96347" t="str">
            <v>Not Material</v>
          </cell>
        </row>
        <row r="96348">
          <cell r="O96348" t="str">
            <v>Not Material</v>
          </cell>
        </row>
        <row r="96349">
          <cell r="O96349" t="str">
            <v>Not Material</v>
          </cell>
        </row>
        <row r="96350">
          <cell r="O96350" t="str">
            <v>Not Material</v>
          </cell>
        </row>
        <row r="96351">
          <cell r="O96351" t="str">
            <v>Not Material</v>
          </cell>
        </row>
        <row r="96352">
          <cell r="O96352" t="str">
            <v>Not Material</v>
          </cell>
        </row>
        <row r="96353">
          <cell r="O96353" t="str">
            <v>Not Material</v>
          </cell>
        </row>
        <row r="96354">
          <cell r="O96354" t="str">
            <v>Not Material</v>
          </cell>
        </row>
        <row r="96355">
          <cell r="O96355" t="str">
            <v>Not Material</v>
          </cell>
        </row>
        <row r="96356">
          <cell r="O96356" t="str">
            <v>Not Material</v>
          </cell>
        </row>
        <row r="96357">
          <cell r="O96357" t="str">
            <v>Not Material</v>
          </cell>
        </row>
        <row r="96358">
          <cell r="O96358" t="str">
            <v>Not Material</v>
          </cell>
        </row>
        <row r="96359">
          <cell r="O96359" t="str">
            <v>Not Material</v>
          </cell>
        </row>
        <row r="96360">
          <cell r="O96360" t="str">
            <v>Not Material</v>
          </cell>
        </row>
        <row r="96361">
          <cell r="O96361" t="str">
            <v>Not Material</v>
          </cell>
        </row>
        <row r="96362">
          <cell r="O96362" t="str">
            <v>Not Material</v>
          </cell>
        </row>
        <row r="96363">
          <cell r="O96363" t="str">
            <v>Not Material</v>
          </cell>
        </row>
        <row r="96364">
          <cell r="O96364" t="str">
            <v>Not Material</v>
          </cell>
        </row>
        <row r="96365">
          <cell r="O96365" t="str">
            <v>Not Material</v>
          </cell>
        </row>
        <row r="96366">
          <cell r="O96366" t="str">
            <v>Not Material</v>
          </cell>
        </row>
        <row r="96367">
          <cell r="O96367" t="str">
            <v>Not Material</v>
          </cell>
        </row>
        <row r="96368">
          <cell r="O96368" t="str">
            <v>Not Material</v>
          </cell>
        </row>
        <row r="96369">
          <cell r="O96369" t="str">
            <v>Not Material</v>
          </cell>
        </row>
        <row r="96370">
          <cell r="O96370" t="str">
            <v>Not Material</v>
          </cell>
        </row>
        <row r="96371">
          <cell r="O96371" t="str">
            <v>Not Material</v>
          </cell>
        </row>
        <row r="96372">
          <cell r="O96372" t="str">
            <v>Not Material</v>
          </cell>
        </row>
        <row r="96373">
          <cell r="O96373" t="str">
            <v>Not Material</v>
          </cell>
        </row>
        <row r="96374">
          <cell r="O96374" t="str">
            <v>Not Material</v>
          </cell>
        </row>
        <row r="96375">
          <cell r="O96375" t="str">
            <v>Not Material</v>
          </cell>
        </row>
        <row r="96376">
          <cell r="O96376" t="str">
            <v>Not Material</v>
          </cell>
        </row>
        <row r="96377">
          <cell r="O96377" t="str">
            <v>Not Material</v>
          </cell>
        </row>
        <row r="96378">
          <cell r="O96378" t="str">
            <v>Not Material</v>
          </cell>
        </row>
        <row r="96379">
          <cell r="O96379" t="str">
            <v>Not Material</v>
          </cell>
        </row>
        <row r="96380">
          <cell r="O96380" t="str">
            <v>Not Material</v>
          </cell>
        </row>
        <row r="96381">
          <cell r="O96381" t="str">
            <v>Not Material</v>
          </cell>
        </row>
        <row r="96382">
          <cell r="O96382" t="str">
            <v>Not Material</v>
          </cell>
        </row>
        <row r="96383">
          <cell r="O96383" t="str">
            <v>Not Material</v>
          </cell>
        </row>
        <row r="96384">
          <cell r="O96384" t="str">
            <v>Not Material</v>
          </cell>
        </row>
        <row r="96385">
          <cell r="O96385" t="str">
            <v>Not Material</v>
          </cell>
        </row>
        <row r="96386">
          <cell r="O96386" t="str">
            <v>Not Material</v>
          </cell>
        </row>
        <row r="96387">
          <cell r="O96387" t="str">
            <v>Not Material</v>
          </cell>
        </row>
        <row r="96388">
          <cell r="O96388" t="str">
            <v>Not Material</v>
          </cell>
        </row>
        <row r="96389">
          <cell r="O96389" t="str">
            <v>Not Material</v>
          </cell>
        </row>
        <row r="96390">
          <cell r="O96390" t="str">
            <v>Not Material</v>
          </cell>
        </row>
        <row r="96391">
          <cell r="O96391" t="str">
            <v>Not Material</v>
          </cell>
        </row>
        <row r="96392">
          <cell r="O96392" t="str">
            <v>Not Material</v>
          </cell>
        </row>
        <row r="96393">
          <cell r="O96393" t="str">
            <v>Not Material</v>
          </cell>
        </row>
        <row r="96394">
          <cell r="O96394" t="str">
            <v>Not Material</v>
          </cell>
        </row>
        <row r="96395">
          <cell r="O96395" t="str">
            <v>Not Material</v>
          </cell>
        </row>
        <row r="96396">
          <cell r="O96396" t="str">
            <v>Not Material</v>
          </cell>
        </row>
        <row r="96397">
          <cell r="O96397" t="str">
            <v>Not Material</v>
          </cell>
        </row>
        <row r="96398">
          <cell r="O96398" t="str">
            <v>Not Material</v>
          </cell>
        </row>
        <row r="96399">
          <cell r="O96399" t="str">
            <v>Not Material</v>
          </cell>
        </row>
        <row r="96400">
          <cell r="O96400" t="str">
            <v>Not Material</v>
          </cell>
        </row>
        <row r="96401">
          <cell r="O96401" t="str">
            <v>Not Material</v>
          </cell>
        </row>
        <row r="96402">
          <cell r="O96402" t="str">
            <v>Not Material</v>
          </cell>
        </row>
        <row r="96403">
          <cell r="O96403" t="str">
            <v>Not Material</v>
          </cell>
        </row>
        <row r="96404">
          <cell r="O96404" t="str">
            <v>Not Material</v>
          </cell>
        </row>
        <row r="96405">
          <cell r="O96405" t="str">
            <v>Not Material</v>
          </cell>
        </row>
        <row r="96406">
          <cell r="O96406" t="str">
            <v>Not Material</v>
          </cell>
        </row>
        <row r="96407">
          <cell r="O96407" t="str">
            <v>Not Material</v>
          </cell>
        </row>
        <row r="96408">
          <cell r="O96408" t="str">
            <v>Not Material</v>
          </cell>
        </row>
        <row r="96409">
          <cell r="O96409" t="str">
            <v>Not Material</v>
          </cell>
        </row>
        <row r="96410">
          <cell r="O96410" t="str">
            <v>Not Material</v>
          </cell>
        </row>
        <row r="96411">
          <cell r="O96411" t="str">
            <v>Not Material</v>
          </cell>
        </row>
        <row r="96412">
          <cell r="O96412" t="str">
            <v>Not Material</v>
          </cell>
        </row>
        <row r="96413">
          <cell r="O96413" t="str">
            <v>Not Material</v>
          </cell>
        </row>
        <row r="96414">
          <cell r="O96414" t="str">
            <v>Not Material</v>
          </cell>
        </row>
        <row r="96415">
          <cell r="O96415" t="str">
            <v>Not Material</v>
          </cell>
        </row>
        <row r="96416">
          <cell r="O96416" t="str">
            <v>Not Material</v>
          </cell>
        </row>
        <row r="96417">
          <cell r="O96417" t="str">
            <v>Not Material</v>
          </cell>
        </row>
        <row r="96418">
          <cell r="O96418" t="str">
            <v>Not Material</v>
          </cell>
        </row>
        <row r="96419">
          <cell r="O96419" t="str">
            <v>Not Material</v>
          </cell>
        </row>
        <row r="96420">
          <cell r="O96420" t="str">
            <v>Not Material</v>
          </cell>
        </row>
        <row r="96421">
          <cell r="O96421" t="str">
            <v>Not Material</v>
          </cell>
        </row>
        <row r="96422">
          <cell r="O96422" t="str">
            <v>Not Material</v>
          </cell>
        </row>
        <row r="96423">
          <cell r="O96423" t="str">
            <v>Not Material</v>
          </cell>
        </row>
        <row r="96424">
          <cell r="O96424" t="str">
            <v>Not Material</v>
          </cell>
        </row>
        <row r="96425">
          <cell r="O96425" t="str">
            <v>Not Material</v>
          </cell>
        </row>
        <row r="96426">
          <cell r="O96426" t="str">
            <v>Not Material</v>
          </cell>
        </row>
        <row r="96427">
          <cell r="O96427" t="str">
            <v>Not Material</v>
          </cell>
        </row>
        <row r="96428">
          <cell r="O96428" t="str">
            <v>Not Material</v>
          </cell>
        </row>
        <row r="96429">
          <cell r="O96429" t="str">
            <v>Not Material</v>
          </cell>
        </row>
        <row r="96430">
          <cell r="O96430" t="str">
            <v>Not Material</v>
          </cell>
        </row>
        <row r="96431">
          <cell r="O96431" t="str">
            <v>Not Material</v>
          </cell>
        </row>
        <row r="96432">
          <cell r="O96432" t="str">
            <v>Not Material</v>
          </cell>
        </row>
        <row r="96433">
          <cell r="O96433" t="str">
            <v>Not Material</v>
          </cell>
        </row>
        <row r="96434">
          <cell r="O96434" t="str">
            <v>Not Material</v>
          </cell>
        </row>
        <row r="96435">
          <cell r="O96435" t="str">
            <v>Not Material</v>
          </cell>
        </row>
        <row r="96436">
          <cell r="O96436" t="str">
            <v>Not Material</v>
          </cell>
        </row>
        <row r="96437">
          <cell r="O96437" t="str">
            <v>Not Material</v>
          </cell>
        </row>
        <row r="96438">
          <cell r="O96438" t="str">
            <v>Not Material</v>
          </cell>
        </row>
        <row r="96439">
          <cell r="O96439" t="str">
            <v>Not Material</v>
          </cell>
        </row>
        <row r="96440">
          <cell r="O96440" t="str">
            <v>Not Material</v>
          </cell>
        </row>
        <row r="96441">
          <cell r="O96441" t="str">
            <v>Not Material</v>
          </cell>
        </row>
        <row r="96442">
          <cell r="O96442" t="str">
            <v>Not Material</v>
          </cell>
        </row>
        <row r="96443">
          <cell r="O96443" t="str">
            <v>Not Material</v>
          </cell>
        </row>
        <row r="96444">
          <cell r="O96444" t="str">
            <v>Not Material</v>
          </cell>
        </row>
        <row r="96445">
          <cell r="O96445" t="str">
            <v>Not Material</v>
          </cell>
        </row>
        <row r="96446">
          <cell r="O96446" t="str">
            <v>Not Material</v>
          </cell>
        </row>
        <row r="96447">
          <cell r="O96447" t="str">
            <v>Not Material</v>
          </cell>
        </row>
        <row r="96448">
          <cell r="O96448" t="str">
            <v>Not Material</v>
          </cell>
        </row>
        <row r="96449">
          <cell r="O96449" t="str">
            <v>Not Material</v>
          </cell>
        </row>
        <row r="96450">
          <cell r="O96450" t="str">
            <v>Not Material</v>
          </cell>
        </row>
        <row r="96451">
          <cell r="O96451" t="str">
            <v>Not Material</v>
          </cell>
        </row>
        <row r="96452">
          <cell r="O96452" t="str">
            <v>Not Material</v>
          </cell>
        </row>
        <row r="96453">
          <cell r="O96453" t="str">
            <v>Not Material</v>
          </cell>
        </row>
        <row r="96454">
          <cell r="O96454" t="str">
            <v>Not Material</v>
          </cell>
        </row>
        <row r="96455">
          <cell r="O96455" t="str">
            <v>Not Material</v>
          </cell>
        </row>
        <row r="96456">
          <cell r="O96456" t="str">
            <v>Not Material</v>
          </cell>
        </row>
        <row r="96457">
          <cell r="O96457" t="str">
            <v>Not Material</v>
          </cell>
        </row>
        <row r="96458">
          <cell r="O96458" t="str">
            <v>Not Material</v>
          </cell>
        </row>
        <row r="96459">
          <cell r="O96459" t="str">
            <v>Not Material</v>
          </cell>
        </row>
        <row r="96460">
          <cell r="O96460" t="str">
            <v>Not Material</v>
          </cell>
        </row>
        <row r="96461">
          <cell r="O96461" t="str">
            <v>Not Material</v>
          </cell>
        </row>
        <row r="96462">
          <cell r="O96462" t="str">
            <v>Not Material</v>
          </cell>
        </row>
        <row r="96463">
          <cell r="O96463" t="str">
            <v>Not Material</v>
          </cell>
        </row>
        <row r="96464">
          <cell r="O96464" t="str">
            <v>Not Material</v>
          </cell>
        </row>
        <row r="96465">
          <cell r="O96465" t="str">
            <v>Not Material</v>
          </cell>
        </row>
        <row r="96466">
          <cell r="O96466" t="str">
            <v>Not Material</v>
          </cell>
        </row>
        <row r="96467">
          <cell r="O96467" t="str">
            <v>Not Material</v>
          </cell>
        </row>
        <row r="96468">
          <cell r="O96468" t="str">
            <v>Not Material</v>
          </cell>
        </row>
        <row r="96469">
          <cell r="O96469" t="str">
            <v>Not Material</v>
          </cell>
        </row>
        <row r="96470">
          <cell r="O96470" t="str">
            <v>Not Material</v>
          </cell>
        </row>
        <row r="96471">
          <cell r="O96471" t="str">
            <v>Not Material</v>
          </cell>
        </row>
        <row r="96472">
          <cell r="O96472" t="str">
            <v>Not Material</v>
          </cell>
        </row>
        <row r="96473">
          <cell r="O96473" t="str">
            <v>Not Material</v>
          </cell>
        </row>
        <row r="96474">
          <cell r="O96474" t="str">
            <v>Not Material</v>
          </cell>
        </row>
        <row r="96475">
          <cell r="O96475" t="str">
            <v>Not Material</v>
          </cell>
        </row>
        <row r="96476">
          <cell r="O96476" t="str">
            <v>Not Material</v>
          </cell>
        </row>
        <row r="96477">
          <cell r="O96477" t="str">
            <v>Not Material</v>
          </cell>
        </row>
        <row r="96478">
          <cell r="O96478" t="str">
            <v>Not Material</v>
          </cell>
        </row>
        <row r="96479">
          <cell r="O96479" t="str">
            <v>Not Material</v>
          </cell>
        </row>
        <row r="96480">
          <cell r="O96480" t="str">
            <v>Not Material</v>
          </cell>
        </row>
        <row r="96481">
          <cell r="O96481" t="str">
            <v>Not Material</v>
          </cell>
        </row>
        <row r="96482">
          <cell r="O96482" t="str">
            <v>Not Material</v>
          </cell>
        </row>
        <row r="96483">
          <cell r="O96483" t="str">
            <v>Not Material</v>
          </cell>
        </row>
        <row r="96484">
          <cell r="O96484" t="str">
            <v>Not Material</v>
          </cell>
        </row>
        <row r="96485">
          <cell r="O96485" t="str">
            <v>Not Material</v>
          </cell>
        </row>
        <row r="96486">
          <cell r="O96486" t="str">
            <v>Not Material</v>
          </cell>
        </row>
        <row r="96487">
          <cell r="O96487" t="str">
            <v>Not Material</v>
          </cell>
        </row>
        <row r="96488">
          <cell r="O96488" t="str">
            <v>Not Material</v>
          </cell>
        </row>
        <row r="96489">
          <cell r="O96489" t="str">
            <v>Not Material</v>
          </cell>
        </row>
        <row r="96490">
          <cell r="O96490" t="str">
            <v>Not Material</v>
          </cell>
        </row>
        <row r="96491">
          <cell r="O96491" t="str">
            <v>Not Material</v>
          </cell>
        </row>
        <row r="96492">
          <cell r="O96492" t="str">
            <v>Not Material</v>
          </cell>
        </row>
        <row r="96493">
          <cell r="O96493" t="str">
            <v>Not Material</v>
          </cell>
        </row>
        <row r="96494">
          <cell r="O96494" t="str">
            <v>Not Material</v>
          </cell>
        </row>
        <row r="96495">
          <cell r="O96495" t="str">
            <v>Not Material</v>
          </cell>
        </row>
        <row r="96496">
          <cell r="O96496" t="str">
            <v>Not Material</v>
          </cell>
        </row>
        <row r="96497">
          <cell r="O96497" t="str">
            <v>Not Material</v>
          </cell>
        </row>
        <row r="96498">
          <cell r="O96498" t="str">
            <v>Not Material</v>
          </cell>
        </row>
        <row r="96499">
          <cell r="O96499" t="str">
            <v>Not Material</v>
          </cell>
        </row>
        <row r="96500">
          <cell r="O96500" t="str">
            <v>Not Material</v>
          </cell>
        </row>
        <row r="96501">
          <cell r="O96501" t="str">
            <v>Not Material</v>
          </cell>
        </row>
        <row r="96502">
          <cell r="O96502" t="str">
            <v>Not Material</v>
          </cell>
        </row>
        <row r="96503">
          <cell r="O96503" t="str">
            <v>Not Material</v>
          </cell>
        </row>
        <row r="96504">
          <cell r="O96504" t="str">
            <v>Not Material</v>
          </cell>
        </row>
        <row r="96505">
          <cell r="O96505" t="str">
            <v>Not Material</v>
          </cell>
        </row>
        <row r="96506">
          <cell r="O96506" t="str">
            <v>Not Material</v>
          </cell>
        </row>
        <row r="96507">
          <cell r="O96507" t="str">
            <v>Not Material</v>
          </cell>
        </row>
        <row r="96508">
          <cell r="O96508" t="str">
            <v>Not Material</v>
          </cell>
        </row>
        <row r="96509">
          <cell r="O96509" t="str">
            <v>Not Material</v>
          </cell>
        </row>
        <row r="96510">
          <cell r="O96510" t="str">
            <v>Not Material</v>
          </cell>
        </row>
        <row r="96511">
          <cell r="O96511" t="str">
            <v>Not Material</v>
          </cell>
        </row>
        <row r="96512">
          <cell r="O96512" t="str">
            <v>Not Material</v>
          </cell>
        </row>
        <row r="96513">
          <cell r="O96513" t="str">
            <v>Not Material</v>
          </cell>
        </row>
        <row r="96514">
          <cell r="O96514" t="str">
            <v>Not Material</v>
          </cell>
        </row>
        <row r="96515">
          <cell r="O96515" t="str">
            <v>Not Material</v>
          </cell>
        </row>
        <row r="96516">
          <cell r="O96516" t="str">
            <v>Not Material</v>
          </cell>
        </row>
        <row r="96517">
          <cell r="O96517" t="str">
            <v>Not Material</v>
          </cell>
        </row>
        <row r="96518">
          <cell r="O96518" t="str">
            <v>Not Material</v>
          </cell>
        </row>
        <row r="96519">
          <cell r="O96519" t="str">
            <v>Not Material</v>
          </cell>
        </row>
        <row r="96520">
          <cell r="O96520" t="str">
            <v>Not Material</v>
          </cell>
        </row>
        <row r="96521">
          <cell r="O96521" t="str">
            <v>Not Material</v>
          </cell>
        </row>
        <row r="96522">
          <cell r="O96522" t="str">
            <v>Not Material</v>
          </cell>
        </row>
        <row r="96523">
          <cell r="O96523" t="str">
            <v>Not Material</v>
          </cell>
        </row>
        <row r="96524">
          <cell r="O96524" t="str">
            <v>Not Material</v>
          </cell>
        </row>
        <row r="96525">
          <cell r="O96525" t="str">
            <v>Not Material</v>
          </cell>
        </row>
        <row r="96526">
          <cell r="O96526" t="str">
            <v>Not Material</v>
          </cell>
        </row>
        <row r="96527">
          <cell r="O96527" t="str">
            <v>Not Material</v>
          </cell>
        </row>
        <row r="96528">
          <cell r="O96528" t="str">
            <v>Not Material</v>
          </cell>
        </row>
        <row r="96529">
          <cell r="O96529" t="str">
            <v>Not Material</v>
          </cell>
        </row>
        <row r="96530">
          <cell r="O96530" t="str">
            <v>Not Material</v>
          </cell>
        </row>
        <row r="96531">
          <cell r="O96531" t="str">
            <v>Not Material</v>
          </cell>
        </row>
        <row r="96532">
          <cell r="O96532" t="str">
            <v>Not Material</v>
          </cell>
        </row>
        <row r="96533">
          <cell r="O96533" t="str">
            <v>Not Material</v>
          </cell>
        </row>
        <row r="96534">
          <cell r="O96534" t="str">
            <v>Not Material</v>
          </cell>
        </row>
        <row r="96535">
          <cell r="O96535" t="str">
            <v>Not Material</v>
          </cell>
        </row>
        <row r="96536">
          <cell r="O96536" t="str">
            <v>Not Material</v>
          </cell>
        </row>
        <row r="96537">
          <cell r="O96537" t="str">
            <v>Not Material</v>
          </cell>
        </row>
        <row r="96538">
          <cell r="O96538" t="str">
            <v>Not Material</v>
          </cell>
        </row>
        <row r="96539">
          <cell r="O96539" t="str">
            <v>Not Material</v>
          </cell>
        </row>
        <row r="96540">
          <cell r="O96540" t="str">
            <v>Not Material</v>
          </cell>
        </row>
        <row r="96541">
          <cell r="O96541" t="str">
            <v>Not Material</v>
          </cell>
        </row>
        <row r="96542">
          <cell r="O96542" t="str">
            <v>Not Material</v>
          </cell>
        </row>
        <row r="96543">
          <cell r="O96543" t="str">
            <v>Not Material</v>
          </cell>
        </row>
        <row r="96544">
          <cell r="O96544" t="str">
            <v>Not Material</v>
          </cell>
        </row>
        <row r="96545">
          <cell r="O96545" t="str">
            <v>Not Material</v>
          </cell>
        </row>
        <row r="96546">
          <cell r="O96546" t="str">
            <v>Not Material</v>
          </cell>
        </row>
        <row r="96547">
          <cell r="O96547" t="str">
            <v>Not Material</v>
          </cell>
        </row>
        <row r="96548">
          <cell r="O96548" t="str">
            <v>Not Material</v>
          </cell>
        </row>
        <row r="96549">
          <cell r="O96549" t="str">
            <v>Not Material</v>
          </cell>
        </row>
        <row r="96550">
          <cell r="O96550" t="str">
            <v>Not Material</v>
          </cell>
        </row>
        <row r="96551">
          <cell r="O96551" t="str">
            <v>Not Material</v>
          </cell>
        </row>
        <row r="96552">
          <cell r="O96552" t="str">
            <v>Not Material</v>
          </cell>
        </row>
        <row r="96553">
          <cell r="O96553" t="str">
            <v>Not Material</v>
          </cell>
        </row>
        <row r="96554">
          <cell r="O96554" t="str">
            <v>Not Material</v>
          </cell>
        </row>
        <row r="96555">
          <cell r="O96555" t="str">
            <v>Not Material</v>
          </cell>
        </row>
        <row r="96556">
          <cell r="O96556" t="str">
            <v>Not Material</v>
          </cell>
        </row>
        <row r="96557">
          <cell r="O96557" t="str">
            <v>Not Material</v>
          </cell>
        </row>
        <row r="96558">
          <cell r="O96558" t="str">
            <v>Not Material</v>
          </cell>
        </row>
        <row r="96559">
          <cell r="O96559" t="str">
            <v>Not Material</v>
          </cell>
        </row>
        <row r="96560">
          <cell r="O96560" t="str">
            <v>Not Material</v>
          </cell>
        </row>
        <row r="96561">
          <cell r="O96561" t="str">
            <v>Not Material</v>
          </cell>
        </row>
        <row r="96562">
          <cell r="O96562" t="str">
            <v>Not Material</v>
          </cell>
        </row>
        <row r="96563">
          <cell r="O96563" t="str">
            <v>Not Material</v>
          </cell>
        </row>
        <row r="96564">
          <cell r="O96564" t="str">
            <v>Not Material</v>
          </cell>
        </row>
        <row r="96565">
          <cell r="O96565" t="str">
            <v>Not Material</v>
          </cell>
        </row>
        <row r="96566">
          <cell r="O96566" t="str">
            <v>Not Material</v>
          </cell>
        </row>
        <row r="96567">
          <cell r="O96567" t="str">
            <v>Not Material</v>
          </cell>
        </row>
        <row r="96568">
          <cell r="O96568" t="str">
            <v>Not Material</v>
          </cell>
        </row>
        <row r="96569">
          <cell r="O96569" t="str">
            <v>Not Material</v>
          </cell>
        </row>
        <row r="96570">
          <cell r="O96570" t="str">
            <v>Not Material</v>
          </cell>
        </row>
        <row r="96571">
          <cell r="O96571" t="str">
            <v>Not Material</v>
          </cell>
        </row>
        <row r="96572">
          <cell r="O96572" t="str">
            <v>Not Material</v>
          </cell>
        </row>
        <row r="96573">
          <cell r="O96573" t="str">
            <v>Not Material</v>
          </cell>
        </row>
        <row r="96574">
          <cell r="O96574" t="str">
            <v>Not Material</v>
          </cell>
        </row>
        <row r="96575">
          <cell r="O96575" t="str">
            <v>Not Material</v>
          </cell>
        </row>
        <row r="96576">
          <cell r="O96576" t="str">
            <v>Not Material</v>
          </cell>
        </row>
        <row r="96577">
          <cell r="O96577" t="str">
            <v>Not Material</v>
          </cell>
        </row>
        <row r="96578">
          <cell r="O96578" t="str">
            <v>Not Material</v>
          </cell>
        </row>
        <row r="96579">
          <cell r="O96579" t="str">
            <v>Not Material</v>
          </cell>
        </row>
        <row r="96580">
          <cell r="O96580" t="str">
            <v>Not Material</v>
          </cell>
        </row>
        <row r="96581">
          <cell r="O96581" t="str">
            <v>Not Material</v>
          </cell>
        </row>
        <row r="96582">
          <cell r="O96582" t="str">
            <v>Not Material</v>
          </cell>
        </row>
        <row r="96583">
          <cell r="O96583" t="str">
            <v>Not Material</v>
          </cell>
        </row>
        <row r="96584">
          <cell r="O96584" t="str">
            <v>Not Material</v>
          </cell>
        </row>
        <row r="96585">
          <cell r="O96585" t="str">
            <v>Not Material</v>
          </cell>
        </row>
        <row r="96586">
          <cell r="O96586" t="str">
            <v>Not Material</v>
          </cell>
        </row>
        <row r="96587">
          <cell r="O96587" t="str">
            <v>Not Material</v>
          </cell>
        </row>
        <row r="96588">
          <cell r="O96588" t="str">
            <v>Not Material</v>
          </cell>
        </row>
        <row r="96589">
          <cell r="O96589" t="str">
            <v>Not Material</v>
          </cell>
        </row>
        <row r="96590">
          <cell r="O96590" t="str">
            <v>Not Material</v>
          </cell>
        </row>
        <row r="96591">
          <cell r="O96591" t="str">
            <v>Not Material</v>
          </cell>
        </row>
        <row r="96592">
          <cell r="O96592" t="str">
            <v>Not Material</v>
          </cell>
        </row>
        <row r="96593">
          <cell r="O96593" t="str">
            <v>Not Material</v>
          </cell>
        </row>
        <row r="96594">
          <cell r="O96594" t="str">
            <v>Not Material</v>
          </cell>
        </row>
        <row r="96595">
          <cell r="O96595" t="str">
            <v>Not Material</v>
          </cell>
        </row>
        <row r="96596">
          <cell r="O96596" t="str">
            <v>Not Material</v>
          </cell>
        </row>
        <row r="96597">
          <cell r="O96597" t="str">
            <v>Not Material</v>
          </cell>
        </row>
        <row r="96598">
          <cell r="O96598" t="str">
            <v>Not Material</v>
          </cell>
        </row>
        <row r="96599">
          <cell r="O96599" t="str">
            <v>Not Material</v>
          </cell>
        </row>
        <row r="96600">
          <cell r="O96600" t="str">
            <v>Not Material</v>
          </cell>
        </row>
        <row r="96601">
          <cell r="O96601" t="str">
            <v>Not Material</v>
          </cell>
        </row>
        <row r="96602">
          <cell r="O96602" t="str">
            <v>Not Material</v>
          </cell>
        </row>
        <row r="96603">
          <cell r="O96603" t="str">
            <v>Not Material</v>
          </cell>
        </row>
        <row r="96604">
          <cell r="O96604" t="str">
            <v>Not Material</v>
          </cell>
        </row>
        <row r="96605">
          <cell r="O96605" t="str">
            <v>Not Material</v>
          </cell>
        </row>
        <row r="96606">
          <cell r="O96606" t="str">
            <v>Not Material</v>
          </cell>
        </row>
        <row r="96607">
          <cell r="O96607" t="str">
            <v>Not Material</v>
          </cell>
        </row>
        <row r="96608">
          <cell r="O96608" t="str">
            <v>Not Material</v>
          </cell>
        </row>
        <row r="96609">
          <cell r="O96609" t="str">
            <v>Not Material</v>
          </cell>
        </row>
        <row r="96610">
          <cell r="O96610" t="str">
            <v>Not Material</v>
          </cell>
        </row>
        <row r="96611">
          <cell r="O96611" t="str">
            <v>Not Material</v>
          </cell>
        </row>
        <row r="96612">
          <cell r="O96612" t="str">
            <v>Not Material</v>
          </cell>
        </row>
        <row r="96613">
          <cell r="O96613" t="str">
            <v>Not Material</v>
          </cell>
        </row>
        <row r="96614">
          <cell r="O96614" t="str">
            <v>Not Material</v>
          </cell>
        </row>
        <row r="96615">
          <cell r="O96615" t="str">
            <v>Not Material</v>
          </cell>
        </row>
        <row r="96616">
          <cell r="O96616" t="str">
            <v>Not Material</v>
          </cell>
        </row>
        <row r="96617">
          <cell r="O96617" t="str">
            <v>Not Material</v>
          </cell>
        </row>
        <row r="96618">
          <cell r="O96618" t="str">
            <v>Not Material</v>
          </cell>
        </row>
        <row r="96619">
          <cell r="O96619" t="str">
            <v>Not Material</v>
          </cell>
        </row>
        <row r="96620">
          <cell r="O96620" t="str">
            <v>Not Material</v>
          </cell>
        </row>
        <row r="96621">
          <cell r="O96621" t="str">
            <v>Not Material</v>
          </cell>
        </row>
        <row r="96622">
          <cell r="O96622" t="str">
            <v>Not Material</v>
          </cell>
        </row>
        <row r="96623">
          <cell r="O96623" t="str">
            <v>Not Material</v>
          </cell>
        </row>
        <row r="96624">
          <cell r="O96624" t="str">
            <v>Not Material</v>
          </cell>
        </row>
        <row r="96625">
          <cell r="O96625" t="str">
            <v>Not Material</v>
          </cell>
        </row>
        <row r="96626">
          <cell r="O96626" t="str">
            <v>Not Material</v>
          </cell>
        </row>
        <row r="96627">
          <cell r="O96627" t="str">
            <v>Not Material</v>
          </cell>
        </row>
        <row r="96628">
          <cell r="O96628" t="str">
            <v>Not Material</v>
          </cell>
        </row>
        <row r="96629">
          <cell r="O96629" t="str">
            <v>Not Material</v>
          </cell>
        </row>
        <row r="96630">
          <cell r="O96630" t="str">
            <v>Not Material</v>
          </cell>
        </row>
        <row r="96631">
          <cell r="O96631" t="str">
            <v>Not Material</v>
          </cell>
        </row>
        <row r="96632">
          <cell r="O96632" t="str">
            <v>Not Material</v>
          </cell>
        </row>
        <row r="96633">
          <cell r="O96633" t="str">
            <v>Not Material</v>
          </cell>
        </row>
        <row r="96634">
          <cell r="O96634" t="str">
            <v>Not Material</v>
          </cell>
        </row>
        <row r="96635">
          <cell r="O96635" t="str">
            <v>Not Material</v>
          </cell>
        </row>
        <row r="96636">
          <cell r="O96636" t="str">
            <v>Not Material</v>
          </cell>
        </row>
        <row r="96637">
          <cell r="O96637" t="str">
            <v>Not Material</v>
          </cell>
        </row>
        <row r="96638">
          <cell r="O96638" t="str">
            <v>Not Material</v>
          </cell>
        </row>
        <row r="96639">
          <cell r="O96639" t="str">
            <v>Not Material</v>
          </cell>
        </row>
        <row r="96640">
          <cell r="O96640" t="str">
            <v>Not Material</v>
          </cell>
        </row>
        <row r="96641">
          <cell r="O96641" t="str">
            <v>Not Material</v>
          </cell>
        </row>
        <row r="96642">
          <cell r="O96642" t="str">
            <v>Not Material</v>
          </cell>
        </row>
        <row r="96643">
          <cell r="O96643" t="str">
            <v>Not Material</v>
          </cell>
        </row>
        <row r="96644">
          <cell r="O96644" t="str">
            <v>Not Material</v>
          </cell>
        </row>
        <row r="96645">
          <cell r="O96645" t="str">
            <v>Not Material</v>
          </cell>
        </row>
        <row r="96646">
          <cell r="O96646" t="str">
            <v>Not Material</v>
          </cell>
        </row>
        <row r="96647">
          <cell r="O96647" t="str">
            <v>Not Material</v>
          </cell>
        </row>
        <row r="96648">
          <cell r="O96648" t="str">
            <v>Not Material</v>
          </cell>
        </row>
        <row r="96649">
          <cell r="O96649" t="str">
            <v>Not Material</v>
          </cell>
        </row>
        <row r="96650">
          <cell r="O96650" t="str">
            <v>Not Material</v>
          </cell>
        </row>
        <row r="96651">
          <cell r="O96651" t="str">
            <v>Not Material</v>
          </cell>
        </row>
        <row r="96652">
          <cell r="O96652" t="str">
            <v>Not Material</v>
          </cell>
        </row>
        <row r="96653">
          <cell r="O96653" t="str">
            <v>Not Material</v>
          </cell>
        </row>
        <row r="96654">
          <cell r="O96654" t="str">
            <v>Not Material</v>
          </cell>
        </row>
        <row r="96655">
          <cell r="O96655" t="str">
            <v>Not Material</v>
          </cell>
        </row>
        <row r="96656">
          <cell r="O96656" t="str">
            <v>Not Material</v>
          </cell>
        </row>
        <row r="96657">
          <cell r="O96657" t="str">
            <v>Not Material</v>
          </cell>
        </row>
        <row r="96658">
          <cell r="O96658" t="str">
            <v>Not Material</v>
          </cell>
        </row>
        <row r="96659">
          <cell r="O96659" t="str">
            <v>Not Material</v>
          </cell>
        </row>
        <row r="96660">
          <cell r="O96660" t="str">
            <v>Not Material</v>
          </cell>
        </row>
        <row r="96661">
          <cell r="O96661" t="str">
            <v>Not Material</v>
          </cell>
        </row>
        <row r="96662">
          <cell r="O96662" t="str">
            <v>Not Material</v>
          </cell>
        </row>
        <row r="96663">
          <cell r="O96663" t="str">
            <v>Not Material</v>
          </cell>
        </row>
        <row r="96664">
          <cell r="O96664" t="str">
            <v>Not Material</v>
          </cell>
        </row>
        <row r="96665">
          <cell r="O96665" t="str">
            <v>Not Material</v>
          </cell>
        </row>
        <row r="96666">
          <cell r="O96666" t="str">
            <v>Not Material</v>
          </cell>
        </row>
        <row r="96667">
          <cell r="O96667" t="str">
            <v>Not Material</v>
          </cell>
        </row>
        <row r="96668">
          <cell r="O96668" t="str">
            <v>Not Material</v>
          </cell>
        </row>
        <row r="96669">
          <cell r="O96669" t="str">
            <v>Not Material</v>
          </cell>
        </row>
        <row r="96670">
          <cell r="O96670" t="str">
            <v>Not Material</v>
          </cell>
        </row>
        <row r="96671">
          <cell r="O96671" t="str">
            <v>Not Material</v>
          </cell>
        </row>
        <row r="96672">
          <cell r="O96672" t="str">
            <v>Not Material</v>
          </cell>
        </row>
        <row r="96673">
          <cell r="O96673" t="str">
            <v>Not Material</v>
          </cell>
        </row>
        <row r="96674">
          <cell r="O96674" t="str">
            <v>Not Material</v>
          </cell>
        </row>
        <row r="96675">
          <cell r="O96675" t="str">
            <v>Not Material</v>
          </cell>
        </row>
        <row r="96676">
          <cell r="O96676" t="str">
            <v>Not Material</v>
          </cell>
        </row>
        <row r="96677">
          <cell r="O96677" t="str">
            <v>Not Material</v>
          </cell>
        </row>
        <row r="96678">
          <cell r="O96678" t="str">
            <v>Not Material</v>
          </cell>
        </row>
        <row r="96679">
          <cell r="O96679" t="str">
            <v>Not Material</v>
          </cell>
        </row>
        <row r="96680">
          <cell r="O96680" t="str">
            <v>Not Material</v>
          </cell>
        </row>
        <row r="96681">
          <cell r="O96681" t="str">
            <v>Not Material</v>
          </cell>
        </row>
        <row r="96682">
          <cell r="O96682" t="str">
            <v>Not Material</v>
          </cell>
        </row>
        <row r="96683">
          <cell r="O96683" t="str">
            <v>Not Material</v>
          </cell>
        </row>
        <row r="96684">
          <cell r="O96684" t="str">
            <v>Not Material</v>
          </cell>
        </row>
        <row r="96685">
          <cell r="O96685" t="str">
            <v>Not Material</v>
          </cell>
        </row>
        <row r="96686">
          <cell r="O96686" t="str">
            <v>Not Material</v>
          </cell>
        </row>
        <row r="96687">
          <cell r="O96687" t="str">
            <v>Not Material</v>
          </cell>
        </row>
        <row r="96688">
          <cell r="O96688" t="str">
            <v>Not Material</v>
          </cell>
        </row>
        <row r="96689">
          <cell r="O96689" t="str">
            <v>Not Material</v>
          </cell>
        </row>
        <row r="96690">
          <cell r="O96690" t="str">
            <v>Not Material</v>
          </cell>
        </row>
        <row r="96691">
          <cell r="O96691" t="str">
            <v>Not Material</v>
          </cell>
        </row>
        <row r="96692">
          <cell r="O96692" t="str">
            <v>Not Material</v>
          </cell>
        </row>
        <row r="96693">
          <cell r="O96693" t="str">
            <v>Not Material</v>
          </cell>
        </row>
        <row r="96694">
          <cell r="O96694" t="str">
            <v>Not Material</v>
          </cell>
        </row>
        <row r="96695">
          <cell r="O96695" t="str">
            <v>Not Material</v>
          </cell>
        </row>
        <row r="96696">
          <cell r="O96696" t="str">
            <v>Not Material</v>
          </cell>
        </row>
        <row r="96697">
          <cell r="O96697" t="str">
            <v>Not Material</v>
          </cell>
        </row>
        <row r="96698">
          <cell r="O96698" t="str">
            <v>Not Material</v>
          </cell>
        </row>
        <row r="96699">
          <cell r="O96699" t="str">
            <v>Not Material</v>
          </cell>
        </row>
        <row r="96700">
          <cell r="O96700" t="str">
            <v>Not Material</v>
          </cell>
        </row>
        <row r="96701">
          <cell r="O96701" t="str">
            <v>Not Material</v>
          </cell>
        </row>
        <row r="96702">
          <cell r="O96702" t="str">
            <v>Not Material</v>
          </cell>
        </row>
        <row r="96703">
          <cell r="O96703" t="str">
            <v>Not Material</v>
          </cell>
        </row>
        <row r="96704">
          <cell r="O96704" t="str">
            <v>Not Material</v>
          </cell>
        </row>
        <row r="96705">
          <cell r="O96705" t="str">
            <v>Not Material</v>
          </cell>
        </row>
        <row r="96706">
          <cell r="O96706" t="str">
            <v>Not Material</v>
          </cell>
        </row>
        <row r="96707">
          <cell r="O96707" t="str">
            <v>Not Material</v>
          </cell>
        </row>
        <row r="96708">
          <cell r="O96708" t="str">
            <v>Not Material</v>
          </cell>
        </row>
        <row r="96709">
          <cell r="O96709" t="str">
            <v>Not Material</v>
          </cell>
        </row>
        <row r="96710">
          <cell r="O96710" t="str">
            <v>Not Material</v>
          </cell>
        </row>
        <row r="96711">
          <cell r="O96711" t="str">
            <v>Not Material</v>
          </cell>
        </row>
        <row r="96712">
          <cell r="O96712" t="str">
            <v>Not Material</v>
          </cell>
        </row>
        <row r="96713">
          <cell r="O96713" t="str">
            <v>Not Material</v>
          </cell>
        </row>
        <row r="96714">
          <cell r="O96714" t="str">
            <v>Not Material</v>
          </cell>
        </row>
        <row r="96715">
          <cell r="O96715" t="str">
            <v>Not Material</v>
          </cell>
        </row>
        <row r="96716">
          <cell r="O96716" t="str">
            <v>Not Material</v>
          </cell>
        </row>
        <row r="96717">
          <cell r="O96717" t="str">
            <v>Not Material</v>
          </cell>
        </row>
        <row r="96718">
          <cell r="O96718" t="str">
            <v>Not Material</v>
          </cell>
        </row>
        <row r="96719">
          <cell r="O96719" t="str">
            <v>Not Material</v>
          </cell>
        </row>
        <row r="96720">
          <cell r="O96720" t="str">
            <v>Not Material</v>
          </cell>
        </row>
        <row r="96721">
          <cell r="O96721" t="str">
            <v>Not Material</v>
          </cell>
        </row>
        <row r="96722">
          <cell r="O96722" t="str">
            <v>Not Material</v>
          </cell>
        </row>
        <row r="96723">
          <cell r="O96723" t="str">
            <v>Not Material</v>
          </cell>
        </row>
        <row r="96724">
          <cell r="O96724" t="str">
            <v>Not Material</v>
          </cell>
        </row>
        <row r="96725">
          <cell r="O96725" t="str">
            <v>Not Material</v>
          </cell>
        </row>
        <row r="96726">
          <cell r="O96726" t="str">
            <v>Not Material</v>
          </cell>
        </row>
        <row r="96727">
          <cell r="O96727" t="str">
            <v>Not Material</v>
          </cell>
        </row>
        <row r="96728">
          <cell r="O96728" t="str">
            <v>Not Material</v>
          </cell>
        </row>
        <row r="96729">
          <cell r="O96729" t="str">
            <v>Not Material</v>
          </cell>
        </row>
        <row r="96730">
          <cell r="O96730" t="str">
            <v>Not Material</v>
          </cell>
        </row>
        <row r="96731">
          <cell r="O96731" t="str">
            <v>Not Material</v>
          </cell>
        </row>
        <row r="96732">
          <cell r="O96732" t="str">
            <v>Not Material</v>
          </cell>
        </row>
        <row r="96733">
          <cell r="O96733" t="str">
            <v>Not Material</v>
          </cell>
        </row>
        <row r="96734">
          <cell r="O96734" t="str">
            <v>Not Material</v>
          </cell>
        </row>
        <row r="96735">
          <cell r="O96735" t="str">
            <v>Not Material</v>
          </cell>
        </row>
        <row r="96736">
          <cell r="O96736" t="str">
            <v>Not Material</v>
          </cell>
        </row>
        <row r="96737">
          <cell r="O96737" t="str">
            <v>Not Material</v>
          </cell>
        </row>
        <row r="96738">
          <cell r="O96738" t="str">
            <v>Not Material</v>
          </cell>
        </row>
        <row r="96739">
          <cell r="O96739" t="str">
            <v>Not Material</v>
          </cell>
        </row>
        <row r="96740">
          <cell r="O96740" t="str">
            <v>Not Material</v>
          </cell>
        </row>
        <row r="96741">
          <cell r="O96741" t="str">
            <v>Not Material</v>
          </cell>
        </row>
        <row r="96742">
          <cell r="O96742" t="str">
            <v>Not Material</v>
          </cell>
        </row>
        <row r="96743">
          <cell r="O96743" t="str">
            <v>Not Material</v>
          </cell>
        </row>
        <row r="96744">
          <cell r="O96744" t="str">
            <v>Not Material</v>
          </cell>
        </row>
        <row r="96745">
          <cell r="O96745" t="str">
            <v>Not Material</v>
          </cell>
        </row>
        <row r="96746">
          <cell r="O96746" t="str">
            <v>Not Material</v>
          </cell>
        </row>
        <row r="96747">
          <cell r="O96747" t="str">
            <v>Not Material</v>
          </cell>
        </row>
        <row r="96748">
          <cell r="O96748" t="str">
            <v>Not Material</v>
          </cell>
        </row>
        <row r="96749">
          <cell r="O96749" t="str">
            <v>Not Material</v>
          </cell>
        </row>
        <row r="96750">
          <cell r="O96750" t="str">
            <v>Not Material</v>
          </cell>
        </row>
        <row r="96751">
          <cell r="O96751" t="str">
            <v>Not Material</v>
          </cell>
        </row>
        <row r="96752">
          <cell r="O96752" t="str">
            <v>Not Material</v>
          </cell>
        </row>
        <row r="96753">
          <cell r="O96753" t="str">
            <v>Not Material</v>
          </cell>
        </row>
        <row r="96754">
          <cell r="O96754" t="str">
            <v>Not Material</v>
          </cell>
        </row>
        <row r="96755">
          <cell r="O96755" t="str">
            <v>Not Material</v>
          </cell>
        </row>
        <row r="96756">
          <cell r="O96756" t="str">
            <v>Not Material</v>
          </cell>
        </row>
        <row r="96757">
          <cell r="O96757" t="str">
            <v>Not Material</v>
          </cell>
        </row>
        <row r="96758">
          <cell r="O96758" t="str">
            <v>Not Material</v>
          </cell>
        </row>
        <row r="96759">
          <cell r="O96759" t="str">
            <v>Not Material</v>
          </cell>
        </row>
        <row r="96760">
          <cell r="O96760" t="str">
            <v>Not Material</v>
          </cell>
        </row>
        <row r="96761">
          <cell r="O96761" t="str">
            <v>Not Material</v>
          </cell>
        </row>
        <row r="96762">
          <cell r="O96762" t="str">
            <v>Not Material</v>
          </cell>
        </row>
        <row r="96763">
          <cell r="O96763" t="str">
            <v>Not Material</v>
          </cell>
        </row>
        <row r="96764">
          <cell r="O96764" t="str">
            <v>Not Material</v>
          </cell>
        </row>
        <row r="96765">
          <cell r="O96765" t="str">
            <v>Not Material</v>
          </cell>
        </row>
        <row r="96766">
          <cell r="O96766" t="str">
            <v>Not Material</v>
          </cell>
        </row>
        <row r="96767">
          <cell r="O96767" t="str">
            <v>Not Material</v>
          </cell>
        </row>
        <row r="96768">
          <cell r="O96768" t="str">
            <v>Not Material</v>
          </cell>
        </row>
        <row r="96769">
          <cell r="O96769" t="str">
            <v>Not Material</v>
          </cell>
        </row>
        <row r="96770">
          <cell r="O96770" t="str">
            <v>Not Material</v>
          </cell>
        </row>
        <row r="96771">
          <cell r="O96771" t="str">
            <v>Not Material</v>
          </cell>
        </row>
        <row r="96772">
          <cell r="O96772" t="str">
            <v>Not Material</v>
          </cell>
        </row>
        <row r="96773">
          <cell r="O96773" t="str">
            <v>Not Material</v>
          </cell>
        </row>
        <row r="96774">
          <cell r="O96774" t="str">
            <v>Not Material</v>
          </cell>
        </row>
        <row r="96775">
          <cell r="O96775" t="str">
            <v>Not Material</v>
          </cell>
        </row>
        <row r="96776">
          <cell r="O96776" t="str">
            <v>Not Material</v>
          </cell>
        </row>
        <row r="96777">
          <cell r="O96777" t="str">
            <v>Not Material</v>
          </cell>
        </row>
        <row r="96778">
          <cell r="O96778" t="str">
            <v>Not Material</v>
          </cell>
        </row>
        <row r="96779">
          <cell r="O96779" t="str">
            <v>Not Material</v>
          </cell>
        </row>
        <row r="96780">
          <cell r="O96780" t="str">
            <v>Not Material</v>
          </cell>
        </row>
        <row r="96781">
          <cell r="O96781" t="str">
            <v>Not Material</v>
          </cell>
        </row>
        <row r="96782">
          <cell r="O96782" t="str">
            <v>Not Material</v>
          </cell>
        </row>
        <row r="96783">
          <cell r="O96783" t="str">
            <v>Not Material</v>
          </cell>
        </row>
        <row r="96784">
          <cell r="O96784" t="str">
            <v>Not Material</v>
          </cell>
        </row>
        <row r="96785">
          <cell r="O96785" t="str">
            <v>Not Material</v>
          </cell>
        </row>
        <row r="96786">
          <cell r="O96786" t="str">
            <v>Not Material</v>
          </cell>
        </row>
        <row r="96787">
          <cell r="O96787" t="str">
            <v>Not Material</v>
          </cell>
        </row>
        <row r="96788">
          <cell r="O96788" t="str">
            <v>Not Material</v>
          </cell>
        </row>
        <row r="96789">
          <cell r="O96789" t="str">
            <v>Not Material</v>
          </cell>
        </row>
        <row r="96790">
          <cell r="O96790" t="str">
            <v>Not Material</v>
          </cell>
        </row>
        <row r="96791">
          <cell r="O96791" t="str">
            <v>Not Material</v>
          </cell>
        </row>
        <row r="96792">
          <cell r="O96792" t="str">
            <v>Not Material</v>
          </cell>
        </row>
        <row r="96793">
          <cell r="O96793" t="str">
            <v>Not Material</v>
          </cell>
        </row>
        <row r="96794">
          <cell r="O96794" t="str">
            <v>Not Material</v>
          </cell>
        </row>
        <row r="96795">
          <cell r="O96795" t="str">
            <v>Not Material</v>
          </cell>
        </row>
        <row r="96796">
          <cell r="O96796" t="str">
            <v>Not Material</v>
          </cell>
        </row>
        <row r="96797">
          <cell r="O96797" t="str">
            <v>Not Material</v>
          </cell>
        </row>
        <row r="96798">
          <cell r="O96798" t="str">
            <v>Not Material</v>
          </cell>
        </row>
        <row r="96799">
          <cell r="O96799" t="str">
            <v>Not Material</v>
          </cell>
        </row>
        <row r="96800">
          <cell r="O96800" t="str">
            <v>Not Material</v>
          </cell>
        </row>
        <row r="96801">
          <cell r="O96801" t="str">
            <v>Not Material</v>
          </cell>
        </row>
        <row r="96802">
          <cell r="O96802" t="str">
            <v>Not Material</v>
          </cell>
        </row>
        <row r="96803">
          <cell r="O96803" t="str">
            <v>Not Material</v>
          </cell>
        </row>
        <row r="96804">
          <cell r="O96804" t="str">
            <v>Not Material</v>
          </cell>
        </row>
        <row r="96805">
          <cell r="O96805" t="str">
            <v>Not Material</v>
          </cell>
        </row>
        <row r="96806">
          <cell r="O96806" t="str">
            <v>Not Material</v>
          </cell>
        </row>
        <row r="96807">
          <cell r="O96807" t="str">
            <v>Not Material</v>
          </cell>
        </row>
        <row r="96808">
          <cell r="O96808" t="str">
            <v>Not Material</v>
          </cell>
        </row>
        <row r="96809">
          <cell r="O96809" t="str">
            <v>Not Material</v>
          </cell>
        </row>
        <row r="96810">
          <cell r="O96810" t="str">
            <v>Not Material</v>
          </cell>
        </row>
        <row r="96811">
          <cell r="O96811" t="str">
            <v>Not Material</v>
          </cell>
        </row>
        <row r="96812">
          <cell r="O96812" t="str">
            <v>Not Material</v>
          </cell>
        </row>
        <row r="96813">
          <cell r="O96813" t="str">
            <v>Not Material</v>
          </cell>
        </row>
        <row r="96814">
          <cell r="O96814" t="str">
            <v>Not Material</v>
          </cell>
        </row>
        <row r="96815">
          <cell r="O96815" t="str">
            <v>Not Material</v>
          </cell>
        </row>
        <row r="96816">
          <cell r="O96816" t="str">
            <v>Not Material</v>
          </cell>
        </row>
        <row r="96817">
          <cell r="O96817" t="str">
            <v>Not Material</v>
          </cell>
        </row>
        <row r="96818">
          <cell r="O96818" t="str">
            <v>Not Material</v>
          </cell>
        </row>
        <row r="96819">
          <cell r="O96819" t="str">
            <v>Not Material</v>
          </cell>
        </row>
        <row r="96820">
          <cell r="O96820" t="str">
            <v>Not Material</v>
          </cell>
        </row>
        <row r="96821">
          <cell r="O96821" t="str">
            <v>Not Material</v>
          </cell>
        </row>
        <row r="96822">
          <cell r="O96822" t="str">
            <v>Not Material</v>
          </cell>
        </row>
        <row r="96823">
          <cell r="O96823" t="str">
            <v>Not Material</v>
          </cell>
        </row>
        <row r="96824">
          <cell r="O96824" t="str">
            <v>Not Material</v>
          </cell>
        </row>
        <row r="96825">
          <cell r="O96825" t="str">
            <v>Not Material</v>
          </cell>
        </row>
        <row r="96826">
          <cell r="O96826" t="str">
            <v>Not Material</v>
          </cell>
        </row>
        <row r="96827">
          <cell r="O96827" t="str">
            <v>Not Material</v>
          </cell>
        </row>
        <row r="96828">
          <cell r="O96828" t="str">
            <v>Not Material</v>
          </cell>
        </row>
        <row r="96829">
          <cell r="O96829" t="str">
            <v>Not Material</v>
          </cell>
        </row>
        <row r="96830">
          <cell r="O96830" t="str">
            <v>Not Material</v>
          </cell>
        </row>
        <row r="96831">
          <cell r="O96831" t="str">
            <v>Not Material</v>
          </cell>
        </row>
        <row r="96832">
          <cell r="O96832" t="str">
            <v>Not Material</v>
          </cell>
        </row>
        <row r="96833">
          <cell r="O96833" t="str">
            <v>Not Material</v>
          </cell>
        </row>
        <row r="96834">
          <cell r="O96834" t="str">
            <v>Not Material</v>
          </cell>
        </row>
        <row r="96835">
          <cell r="O96835" t="str">
            <v>Not Material</v>
          </cell>
        </row>
        <row r="96836">
          <cell r="O96836" t="str">
            <v>Not Material</v>
          </cell>
        </row>
        <row r="96837">
          <cell r="O96837" t="str">
            <v>Not Material</v>
          </cell>
        </row>
        <row r="96838">
          <cell r="O96838" t="str">
            <v>Not Material</v>
          </cell>
        </row>
        <row r="96839">
          <cell r="O96839" t="str">
            <v>Not Material</v>
          </cell>
        </row>
        <row r="96840">
          <cell r="O96840" t="str">
            <v>Not Material</v>
          </cell>
        </row>
        <row r="96841">
          <cell r="O96841" t="str">
            <v>Not Material</v>
          </cell>
        </row>
        <row r="96842">
          <cell r="O96842" t="str">
            <v>Not Material</v>
          </cell>
        </row>
        <row r="96843">
          <cell r="O96843" t="str">
            <v>Not Material</v>
          </cell>
        </row>
        <row r="96844">
          <cell r="O96844" t="str">
            <v>Not Material</v>
          </cell>
        </row>
        <row r="96845">
          <cell r="O96845" t="str">
            <v>Not Material</v>
          </cell>
        </row>
        <row r="96846">
          <cell r="O96846" t="str">
            <v>Not Material</v>
          </cell>
        </row>
        <row r="96847">
          <cell r="O96847" t="str">
            <v>Not Material</v>
          </cell>
        </row>
        <row r="96848">
          <cell r="O96848" t="str">
            <v>Not Material</v>
          </cell>
        </row>
        <row r="96849">
          <cell r="O96849" t="str">
            <v>Not Material</v>
          </cell>
        </row>
        <row r="96850">
          <cell r="O96850" t="str">
            <v>Not Material</v>
          </cell>
        </row>
        <row r="96851">
          <cell r="O96851" t="str">
            <v>Not Material</v>
          </cell>
        </row>
        <row r="96852">
          <cell r="O96852" t="str">
            <v>Not Material</v>
          </cell>
        </row>
        <row r="96853">
          <cell r="O96853" t="str">
            <v>Not Material</v>
          </cell>
        </row>
        <row r="96854">
          <cell r="O96854" t="str">
            <v>Not Material</v>
          </cell>
        </row>
        <row r="96855">
          <cell r="O96855" t="str">
            <v>Not Material</v>
          </cell>
        </row>
        <row r="96856">
          <cell r="O96856" t="str">
            <v>Not Material</v>
          </cell>
        </row>
        <row r="96857">
          <cell r="O96857" t="str">
            <v>Not Material</v>
          </cell>
        </row>
        <row r="96858">
          <cell r="O96858" t="str">
            <v>Not Material</v>
          </cell>
        </row>
        <row r="96859">
          <cell r="O96859" t="str">
            <v>Not Material</v>
          </cell>
        </row>
        <row r="96860">
          <cell r="O96860" t="str">
            <v>Not Material</v>
          </cell>
        </row>
        <row r="96861">
          <cell r="O96861" t="str">
            <v>Not Material</v>
          </cell>
        </row>
        <row r="96862">
          <cell r="O96862" t="str">
            <v>Not Material</v>
          </cell>
        </row>
        <row r="96863">
          <cell r="O96863" t="str">
            <v>Not Material</v>
          </cell>
        </row>
        <row r="96864">
          <cell r="O96864" t="str">
            <v>Not Material</v>
          </cell>
        </row>
        <row r="96865">
          <cell r="O96865" t="str">
            <v>Not Material</v>
          </cell>
        </row>
        <row r="96866">
          <cell r="O96866" t="str">
            <v>Not Material</v>
          </cell>
        </row>
        <row r="96867">
          <cell r="O96867" t="str">
            <v>Not Material</v>
          </cell>
        </row>
        <row r="96868">
          <cell r="O96868" t="str">
            <v>Not Material</v>
          </cell>
        </row>
        <row r="96869">
          <cell r="O96869" t="str">
            <v>Not Material</v>
          </cell>
        </row>
        <row r="96870">
          <cell r="O96870" t="str">
            <v>Not Material</v>
          </cell>
        </row>
        <row r="96871">
          <cell r="O96871" t="str">
            <v>Not Material</v>
          </cell>
        </row>
        <row r="96872">
          <cell r="O96872" t="str">
            <v>Not Material</v>
          </cell>
        </row>
        <row r="96873">
          <cell r="O96873" t="str">
            <v>Not Material</v>
          </cell>
        </row>
        <row r="96874">
          <cell r="O96874" t="str">
            <v>Not Material</v>
          </cell>
        </row>
        <row r="96875">
          <cell r="O96875" t="str">
            <v>Not Material</v>
          </cell>
        </row>
        <row r="96876">
          <cell r="O96876" t="str">
            <v>Not Material</v>
          </cell>
        </row>
        <row r="96877">
          <cell r="O96877" t="str">
            <v>Not Material</v>
          </cell>
        </row>
        <row r="96878">
          <cell r="O96878" t="str">
            <v>Not Material</v>
          </cell>
        </row>
        <row r="96879">
          <cell r="O96879" t="str">
            <v>Not Material</v>
          </cell>
        </row>
        <row r="96880">
          <cell r="O96880" t="str">
            <v>Not Material</v>
          </cell>
        </row>
        <row r="96881">
          <cell r="O96881" t="str">
            <v>Not Material</v>
          </cell>
        </row>
        <row r="96882">
          <cell r="O96882" t="str">
            <v>Not Material</v>
          </cell>
        </row>
        <row r="96883">
          <cell r="O96883" t="str">
            <v>Not Material</v>
          </cell>
        </row>
        <row r="96884">
          <cell r="O96884" t="str">
            <v>Not Material</v>
          </cell>
        </row>
        <row r="96885">
          <cell r="O96885" t="str">
            <v>Not Material</v>
          </cell>
        </row>
        <row r="96886">
          <cell r="O96886" t="str">
            <v>Not Material</v>
          </cell>
        </row>
        <row r="96887">
          <cell r="O96887" t="str">
            <v>Not Material</v>
          </cell>
        </row>
        <row r="96888">
          <cell r="O96888" t="str">
            <v>Not Material</v>
          </cell>
        </row>
        <row r="96889">
          <cell r="O96889" t="str">
            <v>Not Material</v>
          </cell>
        </row>
        <row r="96890">
          <cell r="O96890" t="str">
            <v>Not Material</v>
          </cell>
        </row>
        <row r="96891">
          <cell r="O96891" t="str">
            <v>Not Material</v>
          </cell>
        </row>
        <row r="96892">
          <cell r="O96892" t="str">
            <v>Not Material</v>
          </cell>
        </row>
        <row r="96893">
          <cell r="O96893" t="str">
            <v>Not Material</v>
          </cell>
        </row>
        <row r="96894">
          <cell r="O96894" t="str">
            <v>Not Material</v>
          </cell>
        </row>
        <row r="96895">
          <cell r="O96895" t="str">
            <v>Not Material</v>
          </cell>
        </row>
        <row r="96896">
          <cell r="O96896" t="str">
            <v>Not Material</v>
          </cell>
        </row>
        <row r="96897">
          <cell r="O96897" t="str">
            <v>Not Material</v>
          </cell>
        </row>
        <row r="96898">
          <cell r="O96898" t="str">
            <v>Not Material</v>
          </cell>
        </row>
        <row r="96899">
          <cell r="O96899" t="str">
            <v>Not Material</v>
          </cell>
        </row>
        <row r="96900">
          <cell r="O96900" t="str">
            <v>Not Material</v>
          </cell>
        </row>
        <row r="96901">
          <cell r="O96901" t="str">
            <v>Not Material</v>
          </cell>
        </row>
        <row r="96902">
          <cell r="O96902" t="str">
            <v>Not Material</v>
          </cell>
        </row>
        <row r="96903">
          <cell r="O96903" t="str">
            <v>Not Material</v>
          </cell>
        </row>
        <row r="96904">
          <cell r="O96904" t="str">
            <v>Not Material</v>
          </cell>
        </row>
        <row r="96905">
          <cell r="O96905" t="str">
            <v>Not Material</v>
          </cell>
        </row>
        <row r="96906">
          <cell r="O96906" t="str">
            <v>Not Material</v>
          </cell>
        </row>
        <row r="96907">
          <cell r="O96907" t="str">
            <v>Not Material</v>
          </cell>
        </row>
        <row r="96908">
          <cell r="O96908" t="str">
            <v>Not Material</v>
          </cell>
        </row>
        <row r="96909">
          <cell r="O96909" t="str">
            <v>Not Material</v>
          </cell>
        </row>
        <row r="96910">
          <cell r="O96910" t="str">
            <v>Not Material</v>
          </cell>
        </row>
        <row r="96911">
          <cell r="O96911" t="str">
            <v>Not Material</v>
          </cell>
        </row>
        <row r="96912">
          <cell r="O96912" t="str">
            <v>Not Material</v>
          </cell>
        </row>
        <row r="96913">
          <cell r="O96913" t="str">
            <v>Not Material</v>
          </cell>
        </row>
        <row r="96914">
          <cell r="O96914" t="str">
            <v>Not Material</v>
          </cell>
        </row>
        <row r="96915">
          <cell r="O96915" t="str">
            <v>Not Material</v>
          </cell>
        </row>
        <row r="96916">
          <cell r="O96916" t="str">
            <v>Not Material</v>
          </cell>
        </row>
        <row r="96917">
          <cell r="O96917" t="str">
            <v>Not Material</v>
          </cell>
        </row>
        <row r="96918">
          <cell r="O96918" t="str">
            <v>Not Material</v>
          </cell>
        </row>
        <row r="96919">
          <cell r="O96919" t="str">
            <v>Not Material</v>
          </cell>
        </row>
        <row r="96920">
          <cell r="O96920" t="str">
            <v>Not Material</v>
          </cell>
        </row>
        <row r="96921">
          <cell r="O96921" t="str">
            <v>Not Material</v>
          </cell>
        </row>
        <row r="96922">
          <cell r="O96922" t="str">
            <v>Not Material</v>
          </cell>
        </row>
        <row r="96923">
          <cell r="O96923" t="str">
            <v>Not Material</v>
          </cell>
        </row>
        <row r="96924">
          <cell r="O96924" t="str">
            <v>Not Material</v>
          </cell>
        </row>
        <row r="96925">
          <cell r="O96925" t="str">
            <v>Not Material</v>
          </cell>
        </row>
        <row r="96926">
          <cell r="O96926" t="str">
            <v>Not Material</v>
          </cell>
        </row>
        <row r="96927">
          <cell r="O96927" t="str">
            <v>Not Material</v>
          </cell>
        </row>
        <row r="96928">
          <cell r="O96928" t="str">
            <v>Not Material</v>
          </cell>
        </row>
        <row r="96929">
          <cell r="O96929" t="str">
            <v>Not Material</v>
          </cell>
        </row>
        <row r="96930">
          <cell r="O96930" t="str">
            <v>Not Material</v>
          </cell>
        </row>
        <row r="96931">
          <cell r="O96931" t="str">
            <v>Not Material</v>
          </cell>
        </row>
        <row r="96932">
          <cell r="O96932" t="str">
            <v>Not Material</v>
          </cell>
        </row>
        <row r="96933">
          <cell r="O96933" t="str">
            <v>Not Material</v>
          </cell>
        </row>
        <row r="96934">
          <cell r="O96934" t="str">
            <v>Not Material</v>
          </cell>
        </row>
        <row r="96935">
          <cell r="O96935" t="str">
            <v>Not Material</v>
          </cell>
        </row>
        <row r="96936">
          <cell r="O96936" t="str">
            <v>Not Material</v>
          </cell>
        </row>
        <row r="96937">
          <cell r="O96937" t="str">
            <v>Not Material</v>
          </cell>
        </row>
        <row r="96938">
          <cell r="O96938" t="str">
            <v>Not Material</v>
          </cell>
        </row>
        <row r="96939">
          <cell r="O96939" t="str">
            <v>Not Material</v>
          </cell>
        </row>
        <row r="96940">
          <cell r="O96940" t="str">
            <v>Not Material</v>
          </cell>
        </row>
        <row r="96941">
          <cell r="O96941" t="str">
            <v>Not Material</v>
          </cell>
        </row>
        <row r="96942">
          <cell r="O96942" t="str">
            <v>Not Material</v>
          </cell>
        </row>
        <row r="96943">
          <cell r="O96943" t="str">
            <v>Not Material</v>
          </cell>
        </row>
        <row r="96944">
          <cell r="O96944" t="str">
            <v>Not Material</v>
          </cell>
        </row>
        <row r="96945">
          <cell r="O96945" t="str">
            <v>Not Material</v>
          </cell>
        </row>
        <row r="96946">
          <cell r="O96946" t="str">
            <v>Not Material</v>
          </cell>
        </row>
        <row r="96947">
          <cell r="O96947" t="str">
            <v>Not Material</v>
          </cell>
        </row>
        <row r="96948">
          <cell r="O96948" t="str">
            <v>Not Material</v>
          </cell>
        </row>
        <row r="96949">
          <cell r="O96949" t="str">
            <v>Not Material</v>
          </cell>
        </row>
        <row r="96950">
          <cell r="O96950" t="str">
            <v>Not Material</v>
          </cell>
        </row>
        <row r="96951">
          <cell r="O96951" t="str">
            <v>Not Material</v>
          </cell>
        </row>
        <row r="96952">
          <cell r="O96952" t="str">
            <v>Not Material</v>
          </cell>
        </row>
        <row r="96953">
          <cell r="O96953" t="str">
            <v>Not Material</v>
          </cell>
        </row>
        <row r="96954">
          <cell r="O96954" t="str">
            <v>Not Material</v>
          </cell>
        </row>
        <row r="96955">
          <cell r="O96955" t="str">
            <v>Not Material</v>
          </cell>
        </row>
        <row r="96956">
          <cell r="O96956" t="str">
            <v>Not Material</v>
          </cell>
        </row>
        <row r="96957">
          <cell r="O96957" t="str">
            <v>Not Material</v>
          </cell>
        </row>
        <row r="96958">
          <cell r="O96958" t="str">
            <v>Not Material</v>
          </cell>
        </row>
        <row r="96959">
          <cell r="O96959" t="str">
            <v>Not Material</v>
          </cell>
        </row>
        <row r="96960">
          <cell r="O96960" t="str">
            <v>Not Material</v>
          </cell>
        </row>
        <row r="96961">
          <cell r="O96961" t="str">
            <v>Not Material</v>
          </cell>
        </row>
        <row r="96962">
          <cell r="O96962" t="str">
            <v>Not Material</v>
          </cell>
        </row>
        <row r="96963">
          <cell r="O96963" t="str">
            <v>Not Material</v>
          </cell>
        </row>
        <row r="96964">
          <cell r="O96964" t="str">
            <v>Not Material</v>
          </cell>
        </row>
        <row r="96965">
          <cell r="O96965" t="str">
            <v>Not Material</v>
          </cell>
        </row>
        <row r="96966">
          <cell r="O96966" t="str">
            <v>Not Material</v>
          </cell>
        </row>
        <row r="96967">
          <cell r="O96967" t="str">
            <v>Not Material</v>
          </cell>
        </row>
        <row r="96968">
          <cell r="O96968" t="str">
            <v>Not Material</v>
          </cell>
        </row>
        <row r="96969">
          <cell r="O96969" t="str">
            <v>Not Material</v>
          </cell>
        </row>
        <row r="96970">
          <cell r="O96970" t="str">
            <v>Not Material</v>
          </cell>
        </row>
        <row r="96971">
          <cell r="O96971" t="str">
            <v>Not Material</v>
          </cell>
        </row>
        <row r="96972">
          <cell r="O96972" t="str">
            <v>Not Material</v>
          </cell>
        </row>
        <row r="96973">
          <cell r="O96973" t="str">
            <v>Not Material</v>
          </cell>
        </row>
        <row r="96974">
          <cell r="O96974" t="str">
            <v>Not Material</v>
          </cell>
        </row>
        <row r="96975">
          <cell r="O96975" t="str">
            <v>Not Material</v>
          </cell>
        </row>
        <row r="96976">
          <cell r="O96976" t="str">
            <v>Not Material</v>
          </cell>
        </row>
        <row r="96977">
          <cell r="O96977" t="str">
            <v>Not Material</v>
          </cell>
        </row>
        <row r="96978">
          <cell r="O96978" t="str">
            <v>Not Material</v>
          </cell>
        </row>
        <row r="96979">
          <cell r="O96979" t="str">
            <v>Not Material</v>
          </cell>
        </row>
        <row r="96980">
          <cell r="O96980" t="str">
            <v>Not Material</v>
          </cell>
        </row>
        <row r="96981">
          <cell r="O96981" t="str">
            <v>Not Material</v>
          </cell>
        </row>
        <row r="96982">
          <cell r="O96982" t="str">
            <v>Not Material</v>
          </cell>
        </row>
        <row r="96983">
          <cell r="O96983" t="str">
            <v>Not Material</v>
          </cell>
        </row>
        <row r="96984">
          <cell r="O96984" t="str">
            <v>Not Material</v>
          </cell>
        </row>
        <row r="96985">
          <cell r="O96985" t="str">
            <v>Not Material</v>
          </cell>
        </row>
        <row r="96986">
          <cell r="O96986" t="str">
            <v>Not Material</v>
          </cell>
        </row>
        <row r="96987">
          <cell r="O96987" t="str">
            <v>Not Material</v>
          </cell>
        </row>
        <row r="96988">
          <cell r="O96988" t="str">
            <v>Not Material</v>
          </cell>
        </row>
        <row r="96989">
          <cell r="O96989" t="str">
            <v>Not Material</v>
          </cell>
        </row>
        <row r="96990">
          <cell r="O96990" t="str">
            <v>Not Material</v>
          </cell>
        </row>
        <row r="96991">
          <cell r="O96991" t="str">
            <v>Not Material</v>
          </cell>
        </row>
        <row r="96992">
          <cell r="O96992" t="str">
            <v>Not Material</v>
          </cell>
        </row>
        <row r="96993">
          <cell r="O96993" t="str">
            <v>Not Material</v>
          </cell>
        </row>
        <row r="96994">
          <cell r="O96994" t="str">
            <v>Not Material</v>
          </cell>
        </row>
        <row r="96995">
          <cell r="O96995" t="str">
            <v>Not Material</v>
          </cell>
        </row>
        <row r="96996">
          <cell r="O96996" t="str">
            <v>Not Material</v>
          </cell>
        </row>
        <row r="96997">
          <cell r="O96997" t="str">
            <v>Not Material</v>
          </cell>
        </row>
        <row r="96998">
          <cell r="O96998" t="str">
            <v>Not Material</v>
          </cell>
        </row>
        <row r="96999">
          <cell r="O96999" t="str">
            <v>Not Material</v>
          </cell>
        </row>
        <row r="97000">
          <cell r="O97000" t="str">
            <v>Not Material</v>
          </cell>
        </row>
        <row r="97001">
          <cell r="O97001" t="str">
            <v>Not Material</v>
          </cell>
        </row>
        <row r="97002">
          <cell r="O97002" t="str">
            <v>Not Material</v>
          </cell>
        </row>
        <row r="97003">
          <cell r="O97003" t="str">
            <v>Not Material</v>
          </cell>
        </row>
        <row r="97004">
          <cell r="O97004" t="str">
            <v>Not Material</v>
          </cell>
        </row>
        <row r="97005">
          <cell r="O97005" t="str">
            <v>Not Material</v>
          </cell>
        </row>
        <row r="97006">
          <cell r="O97006" t="str">
            <v>Not Material</v>
          </cell>
        </row>
        <row r="97007">
          <cell r="O97007" t="str">
            <v>Not Material</v>
          </cell>
        </row>
        <row r="97008">
          <cell r="O97008" t="str">
            <v>Not Material</v>
          </cell>
        </row>
        <row r="97009">
          <cell r="O97009" t="str">
            <v>Not Material</v>
          </cell>
        </row>
        <row r="97010">
          <cell r="O97010" t="str">
            <v>Not Material</v>
          </cell>
        </row>
        <row r="97011">
          <cell r="O97011" t="str">
            <v>Not Material</v>
          </cell>
        </row>
        <row r="97012">
          <cell r="O97012" t="str">
            <v>Not Material</v>
          </cell>
        </row>
        <row r="97013">
          <cell r="O97013" t="str">
            <v>Not Material</v>
          </cell>
        </row>
        <row r="97014">
          <cell r="O97014" t="str">
            <v>Not Material</v>
          </cell>
        </row>
        <row r="97015">
          <cell r="O97015" t="str">
            <v>Not Material</v>
          </cell>
        </row>
        <row r="97016">
          <cell r="O97016" t="str">
            <v>Not Material</v>
          </cell>
        </row>
        <row r="97017">
          <cell r="O97017" t="str">
            <v>Not Material</v>
          </cell>
        </row>
        <row r="97018">
          <cell r="O97018" t="str">
            <v>Not Material</v>
          </cell>
        </row>
        <row r="97019">
          <cell r="O97019" t="str">
            <v>Not Material</v>
          </cell>
        </row>
        <row r="97020">
          <cell r="O97020" t="str">
            <v>Not Material</v>
          </cell>
        </row>
        <row r="97021">
          <cell r="O97021" t="str">
            <v>Not Material</v>
          </cell>
        </row>
        <row r="97022">
          <cell r="O97022" t="str">
            <v>Not Material</v>
          </cell>
        </row>
        <row r="97023">
          <cell r="O97023" t="str">
            <v>Not Material</v>
          </cell>
        </row>
        <row r="97024">
          <cell r="O97024" t="str">
            <v>Not Material</v>
          </cell>
        </row>
        <row r="97025">
          <cell r="O97025" t="str">
            <v>Not Material</v>
          </cell>
        </row>
        <row r="97026">
          <cell r="O97026" t="str">
            <v>Not Material</v>
          </cell>
        </row>
        <row r="97027">
          <cell r="O97027" t="str">
            <v>Not Material</v>
          </cell>
        </row>
        <row r="97028">
          <cell r="O97028" t="str">
            <v>Not Material</v>
          </cell>
        </row>
        <row r="97029">
          <cell r="O97029" t="str">
            <v>Not Material</v>
          </cell>
        </row>
        <row r="97030">
          <cell r="O97030" t="str">
            <v>Not Material</v>
          </cell>
        </row>
        <row r="97031">
          <cell r="O97031" t="str">
            <v>Not Material</v>
          </cell>
        </row>
        <row r="97032">
          <cell r="O97032" t="str">
            <v>Not Material</v>
          </cell>
        </row>
        <row r="97033">
          <cell r="O97033" t="str">
            <v>Not Material</v>
          </cell>
        </row>
        <row r="97034">
          <cell r="O97034" t="str">
            <v>Not Material</v>
          </cell>
        </row>
        <row r="97035">
          <cell r="O97035" t="str">
            <v>Not Material</v>
          </cell>
        </row>
        <row r="97036">
          <cell r="O97036" t="str">
            <v>Not Material</v>
          </cell>
        </row>
        <row r="97037">
          <cell r="O97037" t="str">
            <v>Not Material</v>
          </cell>
        </row>
        <row r="97038">
          <cell r="O97038" t="str">
            <v>Not Material</v>
          </cell>
        </row>
        <row r="97039">
          <cell r="O97039" t="str">
            <v>Not Material</v>
          </cell>
        </row>
        <row r="97040">
          <cell r="O97040" t="str">
            <v>Not Material</v>
          </cell>
        </row>
        <row r="97041">
          <cell r="O97041" t="str">
            <v>Not Material</v>
          </cell>
        </row>
        <row r="97042">
          <cell r="O97042" t="str">
            <v>Not Material</v>
          </cell>
        </row>
        <row r="97043">
          <cell r="O97043" t="str">
            <v>Not Material</v>
          </cell>
        </row>
        <row r="97044">
          <cell r="O97044" t="str">
            <v>Not Material</v>
          </cell>
        </row>
        <row r="97045">
          <cell r="O97045" t="str">
            <v>Not Material</v>
          </cell>
        </row>
        <row r="97046">
          <cell r="O97046" t="str">
            <v>Not Material</v>
          </cell>
        </row>
        <row r="97047">
          <cell r="O97047" t="str">
            <v>Not Material</v>
          </cell>
        </row>
        <row r="97048">
          <cell r="O97048" t="str">
            <v>Not Material</v>
          </cell>
        </row>
        <row r="97049">
          <cell r="O97049" t="str">
            <v>Not Material</v>
          </cell>
        </row>
        <row r="97050">
          <cell r="O97050" t="str">
            <v>Not Material</v>
          </cell>
        </row>
        <row r="97051">
          <cell r="O97051" t="str">
            <v>Not Material</v>
          </cell>
        </row>
        <row r="97052">
          <cell r="O97052" t="str">
            <v>Not Material</v>
          </cell>
        </row>
        <row r="97053">
          <cell r="O97053" t="str">
            <v>Not Material</v>
          </cell>
        </row>
        <row r="97054">
          <cell r="O97054" t="str">
            <v>Not Material</v>
          </cell>
        </row>
        <row r="97055">
          <cell r="O97055" t="str">
            <v>Not Material</v>
          </cell>
        </row>
        <row r="97056">
          <cell r="O97056" t="str">
            <v>Not Material</v>
          </cell>
        </row>
        <row r="97057">
          <cell r="O97057" t="str">
            <v>Not Material</v>
          </cell>
        </row>
        <row r="97058">
          <cell r="O97058" t="str">
            <v>Not Material</v>
          </cell>
        </row>
        <row r="97059">
          <cell r="O97059" t="str">
            <v>Not Material</v>
          </cell>
        </row>
        <row r="97060">
          <cell r="O97060" t="str">
            <v>Not Material</v>
          </cell>
        </row>
        <row r="97061">
          <cell r="O97061" t="str">
            <v>Not Material</v>
          </cell>
        </row>
        <row r="97062">
          <cell r="O97062" t="str">
            <v>Not Material</v>
          </cell>
        </row>
        <row r="97063">
          <cell r="O97063" t="str">
            <v>Not Material</v>
          </cell>
        </row>
        <row r="97064">
          <cell r="O97064" t="str">
            <v>Not Material</v>
          </cell>
        </row>
        <row r="97065">
          <cell r="O97065" t="str">
            <v>Not Material</v>
          </cell>
        </row>
        <row r="97066">
          <cell r="O97066" t="str">
            <v>Not Material</v>
          </cell>
        </row>
        <row r="97067">
          <cell r="O97067" t="str">
            <v>Not Material</v>
          </cell>
        </row>
        <row r="97068">
          <cell r="O97068" t="str">
            <v>Not Material</v>
          </cell>
        </row>
        <row r="97069">
          <cell r="O97069" t="str">
            <v>Not Material</v>
          </cell>
        </row>
        <row r="97070">
          <cell r="O97070" t="str">
            <v>Not Material</v>
          </cell>
        </row>
        <row r="97071">
          <cell r="O97071" t="str">
            <v>Not Material</v>
          </cell>
        </row>
        <row r="97072">
          <cell r="O97072" t="str">
            <v>Not Material</v>
          </cell>
        </row>
        <row r="97073">
          <cell r="O97073" t="str">
            <v>Not Material</v>
          </cell>
        </row>
        <row r="97074">
          <cell r="O97074" t="str">
            <v>Not Material</v>
          </cell>
        </row>
        <row r="97075">
          <cell r="O97075" t="str">
            <v>Not Material</v>
          </cell>
        </row>
        <row r="97076">
          <cell r="O97076" t="str">
            <v>Not Material</v>
          </cell>
        </row>
        <row r="97077">
          <cell r="O97077" t="str">
            <v>Not Material</v>
          </cell>
        </row>
        <row r="97078">
          <cell r="O97078" t="str">
            <v>Not Material</v>
          </cell>
        </row>
        <row r="97079">
          <cell r="O97079" t="str">
            <v>Not Material</v>
          </cell>
        </row>
        <row r="97080">
          <cell r="O97080" t="str">
            <v>Not Material</v>
          </cell>
        </row>
        <row r="97081">
          <cell r="O97081" t="str">
            <v>Not Material</v>
          </cell>
        </row>
        <row r="97082">
          <cell r="O97082" t="str">
            <v>Not Material</v>
          </cell>
        </row>
        <row r="97083">
          <cell r="O97083" t="str">
            <v>Not Material</v>
          </cell>
        </row>
        <row r="97084">
          <cell r="O97084" t="str">
            <v>Not Material</v>
          </cell>
        </row>
        <row r="97085">
          <cell r="O97085" t="str">
            <v>Not Material</v>
          </cell>
        </row>
        <row r="97086">
          <cell r="O97086" t="str">
            <v>Not Material</v>
          </cell>
        </row>
        <row r="97087">
          <cell r="O97087" t="str">
            <v>Not Material</v>
          </cell>
        </row>
        <row r="97088">
          <cell r="O97088" t="str">
            <v>Not Material</v>
          </cell>
        </row>
        <row r="97089">
          <cell r="O97089" t="str">
            <v>Not Material</v>
          </cell>
        </row>
        <row r="97090">
          <cell r="O97090" t="str">
            <v>Not Material</v>
          </cell>
        </row>
        <row r="97091">
          <cell r="O97091" t="str">
            <v>Not Material</v>
          </cell>
        </row>
        <row r="97092">
          <cell r="O97092" t="str">
            <v>Not Material</v>
          </cell>
        </row>
        <row r="97093">
          <cell r="O97093" t="str">
            <v>Not Material</v>
          </cell>
        </row>
        <row r="97094">
          <cell r="O97094" t="str">
            <v>Not Material</v>
          </cell>
        </row>
        <row r="97095">
          <cell r="O97095" t="str">
            <v>Not Material</v>
          </cell>
        </row>
        <row r="97096">
          <cell r="O97096" t="str">
            <v>Not Material</v>
          </cell>
        </row>
        <row r="97097">
          <cell r="O97097" t="str">
            <v>Not Material</v>
          </cell>
        </row>
        <row r="97098">
          <cell r="O97098" t="str">
            <v>Not Material</v>
          </cell>
        </row>
        <row r="97099">
          <cell r="O97099" t="str">
            <v>Not Material</v>
          </cell>
        </row>
        <row r="97100">
          <cell r="O97100" t="str">
            <v>Not Material</v>
          </cell>
        </row>
        <row r="97101">
          <cell r="O97101" t="str">
            <v>Not Material</v>
          </cell>
        </row>
        <row r="97102">
          <cell r="O97102" t="str">
            <v>Not Material</v>
          </cell>
        </row>
        <row r="97103">
          <cell r="O97103" t="str">
            <v>Not Material</v>
          </cell>
        </row>
        <row r="97104">
          <cell r="O97104" t="str">
            <v>Not Material</v>
          </cell>
        </row>
        <row r="97105">
          <cell r="O97105" t="str">
            <v>Not Material</v>
          </cell>
        </row>
        <row r="97106">
          <cell r="O97106" t="str">
            <v>Not Material</v>
          </cell>
        </row>
        <row r="97107">
          <cell r="O97107" t="str">
            <v>Not Material</v>
          </cell>
        </row>
        <row r="97108">
          <cell r="O97108" t="str">
            <v>Not Material</v>
          </cell>
        </row>
        <row r="97109">
          <cell r="O97109" t="str">
            <v>Not Material</v>
          </cell>
        </row>
        <row r="97110">
          <cell r="O97110" t="str">
            <v>Not Material</v>
          </cell>
        </row>
        <row r="97111">
          <cell r="O97111" t="str">
            <v>Not Material</v>
          </cell>
        </row>
        <row r="97112">
          <cell r="O97112" t="str">
            <v>Not Material</v>
          </cell>
        </row>
        <row r="97113">
          <cell r="O97113" t="str">
            <v>Not Material</v>
          </cell>
        </row>
        <row r="97114">
          <cell r="O97114" t="str">
            <v>Not Material</v>
          </cell>
        </row>
        <row r="97115">
          <cell r="O97115" t="str">
            <v>Not Material</v>
          </cell>
        </row>
        <row r="97116">
          <cell r="O97116" t="str">
            <v>Not Material</v>
          </cell>
        </row>
        <row r="97117">
          <cell r="O97117" t="str">
            <v>Not Material</v>
          </cell>
        </row>
        <row r="97118">
          <cell r="O97118" t="str">
            <v>Not Material</v>
          </cell>
        </row>
        <row r="97119">
          <cell r="O97119" t="str">
            <v>Not Material</v>
          </cell>
        </row>
        <row r="97120">
          <cell r="O97120" t="str">
            <v>Not Material</v>
          </cell>
        </row>
        <row r="97121">
          <cell r="O97121" t="str">
            <v>Not Material</v>
          </cell>
        </row>
        <row r="97122">
          <cell r="O97122" t="str">
            <v>Not Material</v>
          </cell>
        </row>
        <row r="97123">
          <cell r="O97123" t="str">
            <v>Not Material</v>
          </cell>
        </row>
        <row r="97124">
          <cell r="O97124" t="str">
            <v>Not Material</v>
          </cell>
        </row>
        <row r="97125">
          <cell r="O97125" t="str">
            <v>Not Material</v>
          </cell>
        </row>
        <row r="97126">
          <cell r="O97126" t="str">
            <v>Not Material</v>
          </cell>
        </row>
        <row r="97127">
          <cell r="O97127" t="str">
            <v>Not Material</v>
          </cell>
        </row>
        <row r="97128">
          <cell r="O97128" t="str">
            <v>Not Material</v>
          </cell>
        </row>
        <row r="97129">
          <cell r="O97129" t="str">
            <v>Not Material</v>
          </cell>
        </row>
        <row r="97130">
          <cell r="O97130" t="str">
            <v>Not Material</v>
          </cell>
        </row>
        <row r="97131">
          <cell r="O97131" t="str">
            <v>Not Material</v>
          </cell>
        </row>
        <row r="97132">
          <cell r="O97132" t="str">
            <v>Not Material</v>
          </cell>
        </row>
        <row r="97133">
          <cell r="O97133" t="str">
            <v>Not Material</v>
          </cell>
        </row>
        <row r="97134">
          <cell r="O97134" t="str">
            <v>Not Material</v>
          </cell>
        </row>
        <row r="97135">
          <cell r="O97135" t="str">
            <v>Not Material</v>
          </cell>
        </row>
        <row r="97136">
          <cell r="O97136" t="str">
            <v>Not Material</v>
          </cell>
        </row>
        <row r="97137">
          <cell r="O97137" t="str">
            <v>Not Material</v>
          </cell>
        </row>
        <row r="97138">
          <cell r="O97138" t="str">
            <v>Not Material</v>
          </cell>
        </row>
        <row r="97139">
          <cell r="O97139" t="str">
            <v>Not Material</v>
          </cell>
        </row>
        <row r="97140">
          <cell r="O97140" t="str">
            <v>Not Material</v>
          </cell>
        </row>
        <row r="97141">
          <cell r="O97141" t="str">
            <v>Not Material</v>
          </cell>
        </row>
        <row r="97142">
          <cell r="O97142" t="str">
            <v>Not Material</v>
          </cell>
        </row>
        <row r="97143">
          <cell r="O97143" t="str">
            <v>Not Material</v>
          </cell>
        </row>
        <row r="97144">
          <cell r="O97144" t="str">
            <v>Not Material</v>
          </cell>
        </row>
        <row r="97145">
          <cell r="O97145" t="str">
            <v>Not Material</v>
          </cell>
        </row>
        <row r="97146">
          <cell r="O97146" t="str">
            <v>Not Material</v>
          </cell>
        </row>
        <row r="97147">
          <cell r="O97147" t="str">
            <v>Not Material</v>
          </cell>
        </row>
        <row r="97148">
          <cell r="O97148" t="str">
            <v>Not Material</v>
          </cell>
        </row>
        <row r="97149">
          <cell r="O97149" t="str">
            <v>Not Material</v>
          </cell>
        </row>
        <row r="97150">
          <cell r="O97150" t="str">
            <v>Not Material</v>
          </cell>
        </row>
        <row r="97151">
          <cell r="O97151" t="str">
            <v>Not Material</v>
          </cell>
        </row>
        <row r="97152">
          <cell r="O97152" t="str">
            <v>Not Material</v>
          </cell>
        </row>
        <row r="97153">
          <cell r="O97153" t="str">
            <v>Not Material</v>
          </cell>
        </row>
        <row r="97154">
          <cell r="O97154" t="str">
            <v>Not Material</v>
          </cell>
        </row>
        <row r="97155">
          <cell r="O97155" t="str">
            <v>Not Material</v>
          </cell>
        </row>
        <row r="97156">
          <cell r="O97156" t="str">
            <v>Not Material</v>
          </cell>
        </row>
        <row r="97157">
          <cell r="O97157" t="str">
            <v>Not Material</v>
          </cell>
        </row>
        <row r="97158">
          <cell r="O97158" t="str">
            <v>Not Material</v>
          </cell>
        </row>
        <row r="97159">
          <cell r="O97159" t="str">
            <v>Not Material</v>
          </cell>
        </row>
        <row r="97160">
          <cell r="O97160" t="str">
            <v>Not Material</v>
          </cell>
        </row>
        <row r="97161">
          <cell r="O97161" t="str">
            <v>Not Material</v>
          </cell>
        </row>
        <row r="97162">
          <cell r="O97162" t="str">
            <v>Not Material</v>
          </cell>
        </row>
        <row r="97163">
          <cell r="O97163" t="str">
            <v>Not Material</v>
          </cell>
        </row>
        <row r="97164">
          <cell r="O97164" t="str">
            <v>Not Material</v>
          </cell>
        </row>
        <row r="97165">
          <cell r="O97165" t="str">
            <v>Not Material</v>
          </cell>
        </row>
        <row r="97166">
          <cell r="O97166" t="str">
            <v>Not Material</v>
          </cell>
        </row>
        <row r="97167">
          <cell r="O97167" t="str">
            <v>Not Material</v>
          </cell>
        </row>
        <row r="97168">
          <cell r="O97168" t="str">
            <v>Not Material</v>
          </cell>
        </row>
        <row r="97169">
          <cell r="O97169" t="str">
            <v>Not Material</v>
          </cell>
        </row>
        <row r="97170">
          <cell r="O97170" t="str">
            <v>Not Material</v>
          </cell>
        </row>
        <row r="97171">
          <cell r="O97171" t="str">
            <v>Not Material</v>
          </cell>
        </row>
        <row r="97172">
          <cell r="O97172" t="str">
            <v>Not Material</v>
          </cell>
        </row>
        <row r="97173">
          <cell r="O97173" t="str">
            <v>Not Material</v>
          </cell>
        </row>
        <row r="97174">
          <cell r="O97174" t="str">
            <v>Not Material</v>
          </cell>
        </row>
        <row r="97175">
          <cell r="O97175" t="str">
            <v>Not Material</v>
          </cell>
        </row>
        <row r="97176">
          <cell r="O97176" t="str">
            <v>Not Material</v>
          </cell>
        </row>
        <row r="97177">
          <cell r="O97177" t="str">
            <v>Not Material</v>
          </cell>
        </row>
        <row r="97178">
          <cell r="O97178" t="str">
            <v>Not Material</v>
          </cell>
        </row>
        <row r="97179">
          <cell r="O97179" t="str">
            <v>Not Material</v>
          </cell>
        </row>
        <row r="97180">
          <cell r="O97180" t="str">
            <v>Not Material</v>
          </cell>
        </row>
        <row r="97181">
          <cell r="O97181" t="str">
            <v>Not Material</v>
          </cell>
        </row>
        <row r="97182">
          <cell r="O97182" t="str">
            <v>Not Material</v>
          </cell>
        </row>
        <row r="97183">
          <cell r="O97183" t="str">
            <v>Not Material</v>
          </cell>
        </row>
        <row r="97184">
          <cell r="O97184" t="str">
            <v>Not Material</v>
          </cell>
        </row>
        <row r="97185">
          <cell r="O97185" t="str">
            <v>Not Material</v>
          </cell>
        </row>
        <row r="97186">
          <cell r="O97186" t="str">
            <v>Not Material</v>
          </cell>
        </row>
        <row r="97187">
          <cell r="O97187" t="str">
            <v>Not Material</v>
          </cell>
        </row>
        <row r="97188">
          <cell r="O97188" t="str">
            <v>Not Material</v>
          </cell>
        </row>
        <row r="97189">
          <cell r="O97189" t="str">
            <v>Not Material</v>
          </cell>
        </row>
        <row r="97190">
          <cell r="O97190" t="str">
            <v>Not Material</v>
          </cell>
        </row>
        <row r="97191">
          <cell r="O97191" t="str">
            <v>Not Material</v>
          </cell>
        </row>
        <row r="97192">
          <cell r="O97192" t="str">
            <v>Not Material</v>
          </cell>
        </row>
        <row r="97193">
          <cell r="O97193" t="str">
            <v>Not Material</v>
          </cell>
        </row>
        <row r="97194">
          <cell r="O97194" t="str">
            <v>Not Material</v>
          </cell>
        </row>
        <row r="97195">
          <cell r="O97195" t="str">
            <v>Not Material</v>
          </cell>
        </row>
        <row r="97196">
          <cell r="O97196" t="str">
            <v>Not Material</v>
          </cell>
        </row>
        <row r="97197">
          <cell r="O97197" t="str">
            <v>Not Material</v>
          </cell>
        </row>
        <row r="97198">
          <cell r="O97198" t="str">
            <v>Not Material</v>
          </cell>
        </row>
        <row r="97199">
          <cell r="O97199" t="str">
            <v>Not Material</v>
          </cell>
        </row>
        <row r="97200">
          <cell r="O97200" t="str">
            <v>Not Material</v>
          </cell>
        </row>
        <row r="97201">
          <cell r="O97201" t="str">
            <v>Not Material</v>
          </cell>
        </row>
        <row r="97202">
          <cell r="O97202" t="str">
            <v>Not Material</v>
          </cell>
        </row>
        <row r="97203">
          <cell r="O97203" t="str">
            <v>Not Material</v>
          </cell>
        </row>
        <row r="97204">
          <cell r="O97204" t="str">
            <v>Not Material</v>
          </cell>
        </row>
        <row r="97205">
          <cell r="O97205" t="str">
            <v>Not Material</v>
          </cell>
        </row>
        <row r="97206">
          <cell r="O97206" t="str">
            <v>Not Material</v>
          </cell>
        </row>
        <row r="97207">
          <cell r="O97207" t="str">
            <v>Not Material</v>
          </cell>
        </row>
        <row r="97208">
          <cell r="O97208" t="str">
            <v>Not Material</v>
          </cell>
        </row>
        <row r="97209">
          <cell r="O97209" t="str">
            <v>Not Material</v>
          </cell>
        </row>
        <row r="97210">
          <cell r="O97210" t="str">
            <v>Not Material</v>
          </cell>
        </row>
        <row r="97211">
          <cell r="O97211" t="str">
            <v>Not Material</v>
          </cell>
        </row>
        <row r="97212">
          <cell r="O97212" t="str">
            <v>Not Material</v>
          </cell>
        </row>
        <row r="97213">
          <cell r="O97213" t="str">
            <v>Not Material</v>
          </cell>
        </row>
        <row r="97214">
          <cell r="O97214" t="str">
            <v>Not Material</v>
          </cell>
        </row>
        <row r="97215">
          <cell r="O97215" t="str">
            <v>Not Material</v>
          </cell>
        </row>
        <row r="97216">
          <cell r="O97216" t="str">
            <v>Not Material</v>
          </cell>
        </row>
        <row r="97217">
          <cell r="O97217" t="str">
            <v>Not Material</v>
          </cell>
        </row>
        <row r="97218">
          <cell r="O97218" t="str">
            <v>Not Material</v>
          </cell>
        </row>
        <row r="97219">
          <cell r="O97219" t="str">
            <v>Not Material</v>
          </cell>
        </row>
        <row r="97220">
          <cell r="O97220" t="str">
            <v>Not Material</v>
          </cell>
        </row>
        <row r="97221">
          <cell r="O97221" t="str">
            <v>Not Material</v>
          </cell>
        </row>
        <row r="97222">
          <cell r="O97222" t="str">
            <v>Not Material</v>
          </cell>
        </row>
        <row r="97223">
          <cell r="O97223" t="str">
            <v>Not Material</v>
          </cell>
        </row>
        <row r="97224">
          <cell r="O97224" t="str">
            <v>Not Material</v>
          </cell>
        </row>
        <row r="97225">
          <cell r="O97225" t="str">
            <v>Not Material</v>
          </cell>
        </row>
        <row r="97226">
          <cell r="O97226" t="str">
            <v>Not Material</v>
          </cell>
        </row>
        <row r="97227">
          <cell r="O97227" t="str">
            <v>Not Material</v>
          </cell>
        </row>
        <row r="97228">
          <cell r="O97228" t="str">
            <v>Not Material</v>
          </cell>
        </row>
        <row r="97229">
          <cell r="O97229" t="str">
            <v>Not Material</v>
          </cell>
        </row>
        <row r="97230">
          <cell r="O97230" t="str">
            <v>Not Material</v>
          </cell>
        </row>
        <row r="97231">
          <cell r="O97231" t="str">
            <v>Not Material</v>
          </cell>
        </row>
        <row r="97232">
          <cell r="O97232" t="str">
            <v>Not Material</v>
          </cell>
        </row>
        <row r="97233">
          <cell r="O97233" t="str">
            <v>Not Material</v>
          </cell>
        </row>
        <row r="97234">
          <cell r="O97234" t="str">
            <v>Not Material</v>
          </cell>
        </row>
        <row r="97235">
          <cell r="O97235" t="str">
            <v>Not Material</v>
          </cell>
        </row>
        <row r="97236">
          <cell r="O97236" t="str">
            <v>Not Material</v>
          </cell>
        </row>
        <row r="97237">
          <cell r="O97237" t="str">
            <v>Not Material</v>
          </cell>
        </row>
        <row r="97238">
          <cell r="O97238" t="str">
            <v>Not Material</v>
          </cell>
        </row>
        <row r="97239">
          <cell r="O97239" t="str">
            <v>Not Material</v>
          </cell>
        </row>
        <row r="97240">
          <cell r="O97240" t="str">
            <v>Not Material</v>
          </cell>
        </row>
        <row r="97241">
          <cell r="O97241" t="str">
            <v>Not Material</v>
          </cell>
        </row>
        <row r="97242">
          <cell r="O97242" t="str">
            <v>Not Material</v>
          </cell>
        </row>
        <row r="97243">
          <cell r="O97243" t="str">
            <v>Not Material</v>
          </cell>
        </row>
        <row r="97244">
          <cell r="O97244" t="str">
            <v>Not Material</v>
          </cell>
        </row>
        <row r="97245">
          <cell r="O97245" t="str">
            <v>Not Material</v>
          </cell>
        </row>
        <row r="97246">
          <cell r="O97246" t="str">
            <v>Not Material</v>
          </cell>
        </row>
        <row r="97247">
          <cell r="O97247" t="str">
            <v>Not Material</v>
          </cell>
        </row>
        <row r="97248">
          <cell r="O97248" t="str">
            <v>Not Material</v>
          </cell>
        </row>
        <row r="97249">
          <cell r="O97249" t="str">
            <v>Not Material</v>
          </cell>
        </row>
        <row r="97250">
          <cell r="O97250" t="str">
            <v>Not Material</v>
          </cell>
        </row>
        <row r="97251">
          <cell r="O97251" t="str">
            <v>Not Material</v>
          </cell>
        </row>
        <row r="97252">
          <cell r="O97252" t="str">
            <v>Not Material</v>
          </cell>
        </row>
        <row r="97253">
          <cell r="O97253" t="str">
            <v>Not Material</v>
          </cell>
        </row>
        <row r="97254">
          <cell r="O97254" t="str">
            <v>Not Material</v>
          </cell>
        </row>
        <row r="97255">
          <cell r="O97255" t="str">
            <v>Not Material</v>
          </cell>
        </row>
        <row r="97256">
          <cell r="O97256" t="str">
            <v>Not Material</v>
          </cell>
        </row>
        <row r="97257">
          <cell r="O97257" t="str">
            <v>Not Material</v>
          </cell>
        </row>
        <row r="97258">
          <cell r="O97258" t="str">
            <v>Not Material</v>
          </cell>
        </row>
        <row r="97259">
          <cell r="O97259" t="str">
            <v>Not Material</v>
          </cell>
        </row>
        <row r="97260">
          <cell r="O97260" t="str">
            <v>Not Material</v>
          </cell>
        </row>
        <row r="97261">
          <cell r="O97261" t="str">
            <v>Not Material</v>
          </cell>
        </row>
        <row r="97262">
          <cell r="O97262" t="str">
            <v>Not Material</v>
          </cell>
        </row>
        <row r="97263">
          <cell r="O97263" t="str">
            <v>Not Material</v>
          </cell>
        </row>
        <row r="97264">
          <cell r="O97264" t="str">
            <v>Not Material</v>
          </cell>
        </row>
        <row r="97265">
          <cell r="O97265" t="str">
            <v>Not Material</v>
          </cell>
        </row>
        <row r="97266">
          <cell r="O97266" t="str">
            <v>Not Material</v>
          </cell>
        </row>
        <row r="97267">
          <cell r="O97267" t="str">
            <v>Not Material</v>
          </cell>
        </row>
        <row r="97268">
          <cell r="O97268" t="str">
            <v>Not Material</v>
          </cell>
        </row>
        <row r="97269">
          <cell r="O97269" t="str">
            <v>Not Material</v>
          </cell>
        </row>
        <row r="97270">
          <cell r="O97270" t="str">
            <v>Not Material</v>
          </cell>
        </row>
        <row r="97271">
          <cell r="O97271" t="str">
            <v>Not Material</v>
          </cell>
        </row>
        <row r="97272">
          <cell r="O97272" t="str">
            <v>Not Material</v>
          </cell>
        </row>
        <row r="97273">
          <cell r="O97273" t="str">
            <v>Not Material</v>
          </cell>
        </row>
        <row r="97274">
          <cell r="O97274" t="str">
            <v>Not Material</v>
          </cell>
        </row>
        <row r="97275">
          <cell r="O97275" t="str">
            <v>Not Material</v>
          </cell>
        </row>
        <row r="97276">
          <cell r="O97276" t="str">
            <v>Not Material</v>
          </cell>
        </row>
        <row r="97277">
          <cell r="O97277" t="str">
            <v>Not Material</v>
          </cell>
        </row>
        <row r="97278">
          <cell r="O97278" t="str">
            <v>Not Material</v>
          </cell>
        </row>
        <row r="97279">
          <cell r="O97279" t="str">
            <v>Not Material</v>
          </cell>
        </row>
        <row r="97280">
          <cell r="O97280" t="str">
            <v>Not Material</v>
          </cell>
        </row>
        <row r="97281">
          <cell r="O97281" t="str">
            <v>Not Material</v>
          </cell>
        </row>
        <row r="97282">
          <cell r="O97282" t="str">
            <v>Not Material</v>
          </cell>
        </row>
        <row r="97283">
          <cell r="O97283" t="str">
            <v>Not Material</v>
          </cell>
        </row>
        <row r="97284">
          <cell r="O97284" t="str">
            <v>Not Material</v>
          </cell>
        </row>
        <row r="97285">
          <cell r="O97285" t="str">
            <v>Not Material</v>
          </cell>
        </row>
        <row r="97286">
          <cell r="O97286" t="str">
            <v>Not Material</v>
          </cell>
        </row>
        <row r="97287">
          <cell r="O97287" t="str">
            <v>Not Material</v>
          </cell>
        </row>
        <row r="97288">
          <cell r="O97288" t="str">
            <v>Not Material</v>
          </cell>
        </row>
        <row r="97289">
          <cell r="O97289" t="str">
            <v>Not Material</v>
          </cell>
        </row>
        <row r="97290">
          <cell r="O97290" t="str">
            <v>Not Material</v>
          </cell>
        </row>
        <row r="97291">
          <cell r="O97291" t="str">
            <v>Not Material</v>
          </cell>
        </row>
        <row r="97292">
          <cell r="O97292" t="str">
            <v>Not Material</v>
          </cell>
        </row>
        <row r="97293">
          <cell r="O97293" t="str">
            <v>Not Material</v>
          </cell>
        </row>
        <row r="97294">
          <cell r="O97294" t="str">
            <v>Not Material</v>
          </cell>
        </row>
        <row r="97295">
          <cell r="O97295" t="str">
            <v>Not Material</v>
          </cell>
        </row>
        <row r="97296">
          <cell r="O97296" t="str">
            <v>Not Material</v>
          </cell>
        </row>
        <row r="97297">
          <cell r="O97297" t="str">
            <v>Not Material</v>
          </cell>
        </row>
        <row r="97298">
          <cell r="O97298" t="str">
            <v>Not Material</v>
          </cell>
        </row>
        <row r="97299">
          <cell r="O97299" t="str">
            <v>Not Material</v>
          </cell>
        </row>
        <row r="97300">
          <cell r="O97300" t="str">
            <v>Not Material</v>
          </cell>
        </row>
        <row r="97301">
          <cell r="O97301" t="str">
            <v>Not Material</v>
          </cell>
        </row>
        <row r="97302">
          <cell r="O97302" t="str">
            <v>Not Material</v>
          </cell>
        </row>
        <row r="97303">
          <cell r="O97303" t="str">
            <v>Not Material</v>
          </cell>
        </row>
        <row r="97304">
          <cell r="O97304" t="str">
            <v>Not Material</v>
          </cell>
        </row>
        <row r="97305">
          <cell r="O97305" t="str">
            <v>Not Material</v>
          </cell>
        </row>
        <row r="97306">
          <cell r="O97306" t="str">
            <v>Not Material</v>
          </cell>
        </row>
        <row r="97307">
          <cell r="O97307" t="str">
            <v>Not Material</v>
          </cell>
        </row>
        <row r="97308">
          <cell r="O97308" t="str">
            <v>Not Material</v>
          </cell>
        </row>
        <row r="97309">
          <cell r="O97309" t="str">
            <v>Not Material</v>
          </cell>
        </row>
        <row r="97310">
          <cell r="O97310" t="str">
            <v>Not Material</v>
          </cell>
        </row>
        <row r="97311">
          <cell r="O97311" t="str">
            <v>Not Material</v>
          </cell>
        </row>
        <row r="97312">
          <cell r="O97312" t="str">
            <v>Not Material</v>
          </cell>
        </row>
        <row r="97313">
          <cell r="O97313" t="str">
            <v>Not Material</v>
          </cell>
        </row>
        <row r="97314">
          <cell r="O97314" t="str">
            <v>Not Material</v>
          </cell>
        </row>
        <row r="97315">
          <cell r="O97315" t="str">
            <v>Not Material</v>
          </cell>
        </row>
        <row r="97316">
          <cell r="O97316" t="str">
            <v>Not Material</v>
          </cell>
        </row>
        <row r="97317">
          <cell r="O97317" t="str">
            <v>Not Material</v>
          </cell>
        </row>
        <row r="97318">
          <cell r="O97318" t="str">
            <v>Not Material</v>
          </cell>
        </row>
        <row r="97319">
          <cell r="O97319" t="str">
            <v>Not Material</v>
          </cell>
        </row>
        <row r="97320">
          <cell r="O97320" t="str">
            <v>Not Material</v>
          </cell>
        </row>
        <row r="97321">
          <cell r="O97321" t="str">
            <v>Not Material</v>
          </cell>
        </row>
        <row r="97322">
          <cell r="O97322" t="str">
            <v>Not Material</v>
          </cell>
        </row>
        <row r="97323">
          <cell r="O97323" t="str">
            <v>Not Material</v>
          </cell>
        </row>
        <row r="97324">
          <cell r="O97324" t="str">
            <v>Not Material</v>
          </cell>
        </row>
        <row r="97325">
          <cell r="O97325" t="str">
            <v>Not Material</v>
          </cell>
        </row>
        <row r="97326">
          <cell r="O97326" t="str">
            <v>Not Material</v>
          </cell>
        </row>
        <row r="97327">
          <cell r="O97327" t="str">
            <v>Not Material</v>
          </cell>
        </row>
        <row r="97328">
          <cell r="O97328" t="str">
            <v>Not Material</v>
          </cell>
        </row>
        <row r="97329">
          <cell r="O97329" t="str">
            <v>Not Material</v>
          </cell>
        </row>
        <row r="97330">
          <cell r="O97330" t="str">
            <v>Not Material</v>
          </cell>
        </row>
        <row r="97331">
          <cell r="O97331" t="str">
            <v>Not Material</v>
          </cell>
        </row>
        <row r="97332">
          <cell r="O97332" t="str">
            <v>Not Material</v>
          </cell>
        </row>
        <row r="97333">
          <cell r="O97333" t="str">
            <v>Not Material</v>
          </cell>
        </row>
        <row r="97334">
          <cell r="O97334" t="str">
            <v>Not Material</v>
          </cell>
        </row>
        <row r="97335">
          <cell r="O97335" t="str">
            <v>Not Material</v>
          </cell>
        </row>
        <row r="97336">
          <cell r="O97336" t="str">
            <v>Not Material</v>
          </cell>
        </row>
        <row r="97337">
          <cell r="O97337" t="str">
            <v>Not Material</v>
          </cell>
        </row>
        <row r="97338">
          <cell r="O97338" t="str">
            <v>Not Material</v>
          </cell>
        </row>
        <row r="97339">
          <cell r="O97339" t="str">
            <v>Not Material</v>
          </cell>
        </row>
        <row r="97340">
          <cell r="O97340" t="str">
            <v>Not Material</v>
          </cell>
        </row>
        <row r="97341">
          <cell r="O97341" t="str">
            <v>Not Material</v>
          </cell>
        </row>
        <row r="97342">
          <cell r="O97342" t="str">
            <v>Not Material</v>
          </cell>
        </row>
        <row r="97343">
          <cell r="O97343" t="str">
            <v>Not Material</v>
          </cell>
        </row>
        <row r="97344">
          <cell r="O97344" t="str">
            <v>Not Material</v>
          </cell>
        </row>
        <row r="97345">
          <cell r="O97345" t="str">
            <v>Not Material</v>
          </cell>
        </row>
        <row r="97346">
          <cell r="O97346" t="str">
            <v>Not Material</v>
          </cell>
        </row>
        <row r="97347">
          <cell r="O97347" t="str">
            <v>Not Material</v>
          </cell>
        </row>
        <row r="97348">
          <cell r="O97348" t="str">
            <v>Not Material</v>
          </cell>
        </row>
        <row r="97349">
          <cell r="O97349" t="str">
            <v>Not Material</v>
          </cell>
        </row>
        <row r="97350">
          <cell r="O97350" t="str">
            <v>Not Material</v>
          </cell>
        </row>
        <row r="97351">
          <cell r="O97351" t="str">
            <v>Not Material</v>
          </cell>
        </row>
        <row r="97352">
          <cell r="O97352" t="str">
            <v>Not Material</v>
          </cell>
        </row>
        <row r="97353">
          <cell r="O97353" t="str">
            <v>Not Material</v>
          </cell>
        </row>
        <row r="97354">
          <cell r="O97354" t="str">
            <v>Not Material</v>
          </cell>
        </row>
        <row r="97355">
          <cell r="O97355" t="str">
            <v>Not Material</v>
          </cell>
        </row>
        <row r="97356">
          <cell r="O97356" t="str">
            <v>Not Material</v>
          </cell>
        </row>
        <row r="97357">
          <cell r="O97357" t="str">
            <v>Not Material</v>
          </cell>
        </row>
        <row r="97358">
          <cell r="O97358" t="str">
            <v>Not Material</v>
          </cell>
        </row>
        <row r="97359">
          <cell r="O97359" t="str">
            <v>Not Material</v>
          </cell>
        </row>
        <row r="97360">
          <cell r="O97360" t="str">
            <v>Not Material</v>
          </cell>
        </row>
        <row r="97361">
          <cell r="O97361" t="str">
            <v>Not Material</v>
          </cell>
        </row>
        <row r="97362">
          <cell r="O97362" t="str">
            <v>Not Material</v>
          </cell>
        </row>
        <row r="97363">
          <cell r="O97363" t="str">
            <v>Not Material</v>
          </cell>
        </row>
        <row r="97364">
          <cell r="O97364" t="str">
            <v>Not Material</v>
          </cell>
        </row>
        <row r="97365">
          <cell r="O97365" t="str">
            <v>Not Material</v>
          </cell>
        </row>
        <row r="97366">
          <cell r="O97366" t="str">
            <v>Not Material</v>
          </cell>
        </row>
        <row r="97367">
          <cell r="O97367" t="str">
            <v>Not Material</v>
          </cell>
        </row>
        <row r="97368">
          <cell r="O97368" t="str">
            <v>Not Material</v>
          </cell>
        </row>
        <row r="97369">
          <cell r="O97369" t="str">
            <v>Not Material</v>
          </cell>
        </row>
        <row r="97370">
          <cell r="O97370" t="str">
            <v>Not Material</v>
          </cell>
        </row>
        <row r="97371">
          <cell r="O97371" t="str">
            <v>Not Material</v>
          </cell>
        </row>
        <row r="97372">
          <cell r="O97372" t="str">
            <v>Not Material</v>
          </cell>
        </row>
        <row r="97373">
          <cell r="O97373" t="str">
            <v>Not Material</v>
          </cell>
        </row>
        <row r="97374">
          <cell r="O97374" t="str">
            <v>Not Material</v>
          </cell>
        </row>
        <row r="97375">
          <cell r="O97375" t="str">
            <v>Not Material</v>
          </cell>
        </row>
        <row r="97376">
          <cell r="O97376" t="str">
            <v>Not Material</v>
          </cell>
        </row>
        <row r="97377">
          <cell r="O97377" t="str">
            <v>Not Material</v>
          </cell>
        </row>
        <row r="97378">
          <cell r="O97378" t="str">
            <v>Not Material</v>
          </cell>
        </row>
        <row r="97379">
          <cell r="O97379" t="str">
            <v>Not Material</v>
          </cell>
        </row>
        <row r="97380">
          <cell r="O97380" t="str">
            <v>Not Material</v>
          </cell>
        </row>
        <row r="97381">
          <cell r="O97381" t="str">
            <v>Not Material</v>
          </cell>
        </row>
        <row r="97382">
          <cell r="O97382" t="str">
            <v>Not Material</v>
          </cell>
        </row>
        <row r="97383">
          <cell r="O97383" t="str">
            <v>Not Material</v>
          </cell>
        </row>
        <row r="97384">
          <cell r="O97384" t="str">
            <v>Not Material</v>
          </cell>
        </row>
        <row r="97385">
          <cell r="O97385" t="str">
            <v>Not Material</v>
          </cell>
        </row>
        <row r="97386">
          <cell r="O97386" t="str">
            <v>Not Material</v>
          </cell>
        </row>
        <row r="97387">
          <cell r="O97387" t="str">
            <v>Not Material</v>
          </cell>
        </row>
        <row r="97388">
          <cell r="O97388" t="str">
            <v>Not Material</v>
          </cell>
        </row>
        <row r="97389">
          <cell r="O97389" t="str">
            <v>Not Material</v>
          </cell>
        </row>
        <row r="97390">
          <cell r="O97390" t="str">
            <v>Not Material</v>
          </cell>
        </row>
        <row r="97391">
          <cell r="O97391" t="str">
            <v>Not Material</v>
          </cell>
        </row>
        <row r="97392">
          <cell r="O97392" t="str">
            <v>Not Material</v>
          </cell>
        </row>
        <row r="97393">
          <cell r="O97393" t="str">
            <v>Not Material</v>
          </cell>
        </row>
        <row r="97394">
          <cell r="O97394" t="str">
            <v>Not Material</v>
          </cell>
        </row>
        <row r="97395">
          <cell r="O97395" t="str">
            <v>Not Material</v>
          </cell>
        </row>
        <row r="97396">
          <cell r="O97396" t="str">
            <v>Not Material</v>
          </cell>
        </row>
        <row r="97397">
          <cell r="O97397" t="str">
            <v>Not Material</v>
          </cell>
        </row>
        <row r="97398">
          <cell r="O97398" t="str">
            <v>Not Material</v>
          </cell>
        </row>
        <row r="97399">
          <cell r="O97399" t="str">
            <v>Not Material</v>
          </cell>
        </row>
        <row r="97400">
          <cell r="O97400" t="str">
            <v>Not Material</v>
          </cell>
        </row>
        <row r="97401">
          <cell r="O97401" t="str">
            <v>Not Material</v>
          </cell>
        </row>
        <row r="97402">
          <cell r="O97402" t="str">
            <v>Not Material</v>
          </cell>
        </row>
        <row r="97403">
          <cell r="O97403" t="str">
            <v>Not Material</v>
          </cell>
        </row>
        <row r="97404">
          <cell r="O97404" t="str">
            <v>Not Material</v>
          </cell>
        </row>
        <row r="97405">
          <cell r="O97405" t="str">
            <v>Not Material</v>
          </cell>
        </row>
        <row r="97406">
          <cell r="O97406" t="str">
            <v>Not Material</v>
          </cell>
        </row>
        <row r="97407">
          <cell r="O97407" t="str">
            <v>Not Material</v>
          </cell>
        </row>
        <row r="97408">
          <cell r="O97408" t="str">
            <v>Not Material</v>
          </cell>
        </row>
        <row r="97409">
          <cell r="O97409" t="str">
            <v>Not Material</v>
          </cell>
        </row>
        <row r="97410">
          <cell r="O97410" t="str">
            <v>Not Material</v>
          </cell>
        </row>
        <row r="97411">
          <cell r="O97411" t="str">
            <v>Not Material</v>
          </cell>
        </row>
        <row r="97412">
          <cell r="O97412" t="str">
            <v>Not Material</v>
          </cell>
        </row>
        <row r="97413">
          <cell r="O97413" t="str">
            <v>Not Material</v>
          </cell>
        </row>
        <row r="97414">
          <cell r="O97414" t="str">
            <v>Not Material</v>
          </cell>
        </row>
        <row r="97415">
          <cell r="O97415" t="str">
            <v>Not Material</v>
          </cell>
        </row>
        <row r="97416">
          <cell r="O97416" t="str">
            <v>Not Material</v>
          </cell>
        </row>
        <row r="97417">
          <cell r="O97417" t="str">
            <v>Not Material</v>
          </cell>
        </row>
        <row r="97418">
          <cell r="O97418" t="str">
            <v>Not Material</v>
          </cell>
        </row>
        <row r="97419">
          <cell r="O97419" t="str">
            <v>Not Material</v>
          </cell>
        </row>
        <row r="97420">
          <cell r="O97420" t="str">
            <v>Not Material</v>
          </cell>
        </row>
        <row r="97421">
          <cell r="O97421" t="str">
            <v>Not Material</v>
          </cell>
        </row>
        <row r="97422">
          <cell r="O97422" t="str">
            <v>Not Material</v>
          </cell>
        </row>
        <row r="97423">
          <cell r="O97423" t="str">
            <v>Not Material</v>
          </cell>
        </row>
        <row r="97424">
          <cell r="O97424" t="str">
            <v>Not Material</v>
          </cell>
        </row>
        <row r="97425">
          <cell r="O97425" t="str">
            <v>Not Material</v>
          </cell>
        </row>
        <row r="97426">
          <cell r="O97426" t="str">
            <v>Not Material</v>
          </cell>
        </row>
        <row r="97427">
          <cell r="O97427" t="str">
            <v>Not Material</v>
          </cell>
        </row>
        <row r="97428">
          <cell r="O97428" t="str">
            <v>Not Material</v>
          </cell>
        </row>
        <row r="97429">
          <cell r="O97429" t="str">
            <v>Not Material</v>
          </cell>
        </row>
        <row r="97430">
          <cell r="O97430" t="str">
            <v>Not Material</v>
          </cell>
        </row>
        <row r="97431">
          <cell r="O97431" t="str">
            <v>Not Material</v>
          </cell>
        </row>
        <row r="97432">
          <cell r="O97432" t="str">
            <v>Not Material</v>
          </cell>
        </row>
        <row r="97433">
          <cell r="O97433" t="str">
            <v>Not Material</v>
          </cell>
        </row>
        <row r="97434">
          <cell r="O97434" t="str">
            <v>Not Material</v>
          </cell>
        </row>
        <row r="97435">
          <cell r="O97435" t="str">
            <v>Not Material</v>
          </cell>
        </row>
        <row r="97436">
          <cell r="O97436" t="str">
            <v>Not Material</v>
          </cell>
        </row>
        <row r="97437">
          <cell r="O97437" t="str">
            <v>Not Material</v>
          </cell>
        </row>
        <row r="97438">
          <cell r="O97438" t="str">
            <v>Not Material</v>
          </cell>
        </row>
        <row r="97439">
          <cell r="O97439" t="str">
            <v>Not Material</v>
          </cell>
        </row>
        <row r="97440">
          <cell r="O97440" t="str">
            <v>Not Material</v>
          </cell>
        </row>
        <row r="97441">
          <cell r="O97441" t="str">
            <v>Not Material</v>
          </cell>
        </row>
        <row r="97442">
          <cell r="O97442" t="str">
            <v>Not Material</v>
          </cell>
        </row>
        <row r="97443">
          <cell r="O97443" t="str">
            <v>Not Material</v>
          </cell>
        </row>
        <row r="97444">
          <cell r="O97444" t="str">
            <v>Not Material</v>
          </cell>
        </row>
        <row r="97445">
          <cell r="O97445" t="str">
            <v>Not Material</v>
          </cell>
        </row>
        <row r="97446">
          <cell r="O97446" t="str">
            <v>Not Material</v>
          </cell>
        </row>
        <row r="97447">
          <cell r="O97447" t="str">
            <v>Not Material</v>
          </cell>
        </row>
        <row r="97448">
          <cell r="O97448" t="str">
            <v>Not Material</v>
          </cell>
        </row>
        <row r="97449">
          <cell r="O97449" t="str">
            <v>Not Material</v>
          </cell>
        </row>
        <row r="97450">
          <cell r="O97450" t="str">
            <v>Not Material</v>
          </cell>
        </row>
        <row r="97451">
          <cell r="O97451" t="str">
            <v>Not Material</v>
          </cell>
        </row>
        <row r="97452">
          <cell r="O97452" t="str">
            <v>Not Material</v>
          </cell>
        </row>
        <row r="97453">
          <cell r="O97453" t="str">
            <v>Not Material</v>
          </cell>
        </row>
        <row r="97454">
          <cell r="O97454" t="str">
            <v>Not Material</v>
          </cell>
        </row>
        <row r="97455">
          <cell r="O97455" t="str">
            <v>Not Material</v>
          </cell>
        </row>
        <row r="97456">
          <cell r="O97456" t="str">
            <v>Not Material</v>
          </cell>
        </row>
        <row r="97457">
          <cell r="O97457" t="str">
            <v>Not Material</v>
          </cell>
        </row>
        <row r="97458">
          <cell r="O97458" t="str">
            <v>Not Material</v>
          </cell>
        </row>
        <row r="97459">
          <cell r="O97459" t="str">
            <v>Not Material</v>
          </cell>
        </row>
        <row r="97460">
          <cell r="O97460" t="str">
            <v>Not Material</v>
          </cell>
        </row>
        <row r="97461">
          <cell r="O97461" t="str">
            <v>Not Material</v>
          </cell>
        </row>
        <row r="97462">
          <cell r="O97462" t="str">
            <v>Not Material</v>
          </cell>
        </row>
        <row r="97463">
          <cell r="O97463" t="str">
            <v>Not Material</v>
          </cell>
        </row>
        <row r="97464">
          <cell r="O97464" t="str">
            <v>Not Material</v>
          </cell>
        </row>
        <row r="97465">
          <cell r="O97465" t="str">
            <v>Not Material</v>
          </cell>
        </row>
        <row r="97466">
          <cell r="O97466" t="str">
            <v>Not Material</v>
          </cell>
        </row>
        <row r="97467">
          <cell r="O97467" t="str">
            <v>Not Material</v>
          </cell>
        </row>
        <row r="97468">
          <cell r="O97468" t="str">
            <v>Not Material</v>
          </cell>
        </row>
        <row r="97469">
          <cell r="O97469" t="str">
            <v>Not Material</v>
          </cell>
        </row>
        <row r="97470">
          <cell r="O97470" t="str">
            <v>Not Material</v>
          </cell>
        </row>
        <row r="97471">
          <cell r="O97471" t="str">
            <v>Not Material</v>
          </cell>
        </row>
        <row r="97472">
          <cell r="O97472" t="str">
            <v>Not Material</v>
          </cell>
        </row>
        <row r="97473">
          <cell r="O97473" t="str">
            <v>Not Material</v>
          </cell>
        </row>
        <row r="97474">
          <cell r="O97474" t="str">
            <v>Not Material</v>
          </cell>
        </row>
        <row r="97475">
          <cell r="O97475" t="str">
            <v>Not Material</v>
          </cell>
        </row>
        <row r="97476">
          <cell r="O97476" t="str">
            <v>Not Material</v>
          </cell>
        </row>
        <row r="97477">
          <cell r="O97477" t="str">
            <v>Not Material</v>
          </cell>
        </row>
        <row r="97478">
          <cell r="O97478" t="str">
            <v>Not Material</v>
          </cell>
        </row>
        <row r="97479">
          <cell r="O97479" t="str">
            <v>Not Material</v>
          </cell>
        </row>
        <row r="97480">
          <cell r="O97480" t="str">
            <v>Not Material</v>
          </cell>
        </row>
        <row r="97481">
          <cell r="O97481" t="str">
            <v>Not Material</v>
          </cell>
        </row>
        <row r="97482">
          <cell r="O97482" t="str">
            <v>Not Material</v>
          </cell>
        </row>
        <row r="97483">
          <cell r="O97483" t="str">
            <v>Not Material</v>
          </cell>
        </row>
        <row r="97484">
          <cell r="O97484" t="str">
            <v>Not Material</v>
          </cell>
        </row>
        <row r="97485">
          <cell r="O97485" t="str">
            <v>Not Material</v>
          </cell>
        </row>
        <row r="97486">
          <cell r="O97486" t="str">
            <v>Not Material</v>
          </cell>
        </row>
        <row r="97487">
          <cell r="O97487" t="str">
            <v>Not Material</v>
          </cell>
        </row>
        <row r="97488">
          <cell r="O97488" t="str">
            <v>Not Material</v>
          </cell>
        </row>
        <row r="97489">
          <cell r="O97489" t="str">
            <v>Not Material</v>
          </cell>
        </row>
        <row r="97490">
          <cell r="O97490" t="str">
            <v>Not Material</v>
          </cell>
        </row>
        <row r="97491">
          <cell r="O97491" t="str">
            <v>Not Material</v>
          </cell>
        </row>
        <row r="97492">
          <cell r="O97492" t="str">
            <v>Not Material</v>
          </cell>
        </row>
        <row r="97493">
          <cell r="O97493" t="str">
            <v>Not Material</v>
          </cell>
        </row>
        <row r="97494">
          <cell r="O97494" t="str">
            <v>Not Material</v>
          </cell>
        </row>
        <row r="97495">
          <cell r="O97495" t="str">
            <v>Not Material</v>
          </cell>
        </row>
        <row r="97496">
          <cell r="O97496" t="str">
            <v>Not Material</v>
          </cell>
        </row>
        <row r="97497">
          <cell r="O97497" t="str">
            <v>Not Material</v>
          </cell>
        </row>
        <row r="97498">
          <cell r="O97498" t="str">
            <v>Not Material</v>
          </cell>
        </row>
        <row r="97499">
          <cell r="O97499" t="str">
            <v>Not Material</v>
          </cell>
        </row>
        <row r="97500">
          <cell r="O97500" t="str">
            <v>Not Material</v>
          </cell>
        </row>
        <row r="97501">
          <cell r="O97501" t="str">
            <v>Not Material</v>
          </cell>
        </row>
        <row r="97502">
          <cell r="O97502" t="str">
            <v>Not Material</v>
          </cell>
        </row>
        <row r="97503">
          <cell r="O97503" t="str">
            <v>Not Material</v>
          </cell>
        </row>
        <row r="97504">
          <cell r="O97504" t="str">
            <v>Not Material</v>
          </cell>
        </row>
        <row r="97505">
          <cell r="O97505" t="str">
            <v>Not Material</v>
          </cell>
        </row>
        <row r="97506">
          <cell r="O97506" t="str">
            <v>Not Material</v>
          </cell>
        </row>
        <row r="97507">
          <cell r="O97507" t="str">
            <v>Not Material</v>
          </cell>
        </row>
        <row r="97508">
          <cell r="O97508" t="str">
            <v>Not Material</v>
          </cell>
        </row>
        <row r="97509">
          <cell r="O97509" t="str">
            <v>Not Material</v>
          </cell>
        </row>
        <row r="97510">
          <cell r="O97510" t="str">
            <v>Not Material</v>
          </cell>
        </row>
        <row r="97511">
          <cell r="O97511" t="str">
            <v>Not Material</v>
          </cell>
        </row>
        <row r="97512">
          <cell r="O97512" t="str">
            <v>Not Material</v>
          </cell>
        </row>
        <row r="97513">
          <cell r="O97513" t="str">
            <v>Not Material</v>
          </cell>
        </row>
        <row r="97514">
          <cell r="O97514" t="str">
            <v>Not Material</v>
          </cell>
        </row>
        <row r="97515">
          <cell r="O97515" t="str">
            <v>Not Material</v>
          </cell>
        </row>
        <row r="97516">
          <cell r="O97516" t="str">
            <v>Not Material</v>
          </cell>
        </row>
        <row r="97517">
          <cell r="O97517" t="str">
            <v>Not Material</v>
          </cell>
        </row>
        <row r="97518">
          <cell r="O97518" t="str">
            <v>Not Material</v>
          </cell>
        </row>
        <row r="97519">
          <cell r="O97519" t="str">
            <v>Not Material</v>
          </cell>
        </row>
        <row r="97520">
          <cell r="O97520" t="str">
            <v>Not Material</v>
          </cell>
        </row>
        <row r="97521">
          <cell r="O97521" t="str">
            <v>Not Material</v>
          </cell>
        </row>
        <row r="97522">
          <cell r="O97522" t="str">
            <v>Not Material</v>
          </cell>
        </row>
        <row r="97523">
          <cell r="O97523" t="str">
            <v>Not Material</v>
          </cell>
        </row>
        <row r="97524">
          <cell r="O97524" t="str">
            <v>Not Material</v>
          </cell>
        </row>
        <row r="97525">
          <cell r="O97525" t="str">
            <v>Not Material</v>
          </cell>
        </row>
        <row r="97526">
          <cell r="O97526" t="str">
            <v>Not Material</v>
          </cell>
        </row>
        <row r="97527">
          <cell r="O97527" t="str">
            <v>Not Material</v>
          </cell>
        </row>
        <row r="97528">
          <cell r="O97528" t="str">
            <v>Not Material</v>
          </cell>
        </row>
        <row r="97529">
          <cell r="O97529" t="str">
            <v>Not Material</v>
          </cell>
        </row>
        <row r="97530">
          <cell r="O97530" t="str">
            <v>Not Material</v>
          </cell>
        </row>
        <row r="97531">
          <cell r="O97531" t="str">
            <v>Not Material</v>
          </cell>
        </row>
        <row r="97532">
          <cell r="O97532" t="str">
            <v>Not Material</v>
          </cell>
        </row>
        <row r="97533">
          <cell r="O97533" t="str">
            <v>Not Material</v>
          </cell>
        </row>
        <row r="97534">
          <cell r="O97534" t="str">
            <v>Not Material</v>
          </cell>
        </row>
        <row r="97535">
          <cell r="O97535" t="str">
            <v>Not Material</v>
          </cell>
        </row>
        <row r="97536">
          <cell r="O97536" t="str">
            <v>Not Material</v>
          </cell>
        </row>
        <row r="97537">
          <cell r="O97537" t="str">
            <v>Not Material</v>
          </cell>
        </row>
        <row r="97538">
          <cell r="O97538" t="str">
            <v>Not Material</v>
          </cell>
        </row>
        <row r="97539">
          <cell r="O97539" t="str">
            <v>Not Material</v>
          </cell>
        </row>
        <row r="97540">
          <cell r="O97540" t="str">
            <v>Not Material</v>
          </cell>
        </row>
        <row r="97541">
          <cell r="O97541" t="str">
            <v>Not Material</v>
          </cell>
        </row>
        <row r="97542">
          <cell r="O97542" t="str">
            <v>Not Material</v>
          </cell>
        </row>
        <row r="97543">
          <cell r="O97543" t="str">
            <v>Not Material</v>
          </cell>
        </row>
        <row r="97544">
          <cell r="O97544" t="str">
            <v>Not Material</v>
          </cell>
        </row>
        <row r="97545">
          <cell r="O97545" t="str">
            <v>Not Material</v>
          </cell>
        </row>
        <row r="97546">
          <cell r="O97546" t="str">
            <v>Not Material</v>
          </cell>
        </row>
        <row r="97547">
          <cell r="O97547" t="str">
            <v>Not Material</v>
          </cell>
        </row>
        <row r="97548">
          <cell r="O97548" t="str">
            <v>Not Material</v>
          </cell>
        </row>
        <row r="97549">
          <cell r="O97549" t="str">
            <v>Not Material</v>
          </cell>
        </row>
        <row r="97550">
          <cell r="O97550" t="str">
            <v>Not Material</v>
          </cell>
        </row>
        <row r="97551">
          <cell r="O97551" t="str">
            <v>Not Material</v>
          </cell>
        </row>
        <row r="97552">
          <cell r="O97552" t="str">
            <v>Not Material</v>
          </cell>
        </row>
        <row r="97553">
          <cell r="O97553" t="str">
            <v>Not Material</v>
          </cell>
        </row>
        <row r="97554">
          <cell r="O97554" t="str">
            <v>Not Material</v>
          </cell>
        </row>
        <row r="97555">
          <cell r="O97555" t="str">
            <v>Not Material</v>
          </cell>
        </row>
        <row r="97556">
          <cell r="O97556" t="str">
            <v>Not Material</v>
          </cell>
        </row>
        <row r="97557">
          <cell r="O97557" t="str">
            <v>Not Material</v>
          </cell>
        </row>
        <row r="97558">
          <cell r="O97558" t="str">
            <v>Not Material</v>
          </cell>
        </row>
        <row r="97559">
          <cell r="O97559" t="str">
            <v>Not Material</v>
          </cell>
        </row>
        <row r="97560">
          <cell r="O97560" t="str">
            <v>Not Material</v>
          </cell>
        </row>
        <row r="97561">
          <cell r="O97561" t="str">
            <v>Not Material</v>
          </cell>
        </row>
        <row r="97562">
          <cell r="O97562" t="str">
            <v>Not Material</v>
          </cell>
        </row>
        <row r="97563">
          <cell r="O97563" t="str">
            <v>Not Material</v>
          </cell>
        </row>
        <row r="97564">
          <cell r="O97564" t="str">
            <v>Not Material</v>
          </cell>
        </row>
        <row r="97565">
          <cell r="O97565" t="str">
            <v>Not Material</v>
          </cell>
        </row>
        <row r="97566">
          <cell r="O97566" t="str">
            <v>Not Material</v>
          </cell>
        </row>
        <row r="97567">
          <cell r="O97567" t="str">
            <v>Not Material</v>
          </cell>
        </row>
        <row r="97568">
          <cell r="O97568" t="str">
            <v>Not Material</v>
          </cell>
        </row>
        <row r="97569">
          <cell r="O97569" t="str">
            <v>Not Material</v>
          </cell>
        </row>
        <row r="97570">
          <cell r="O97570" t="str">
            <v>Not Material</v>
          </cell>
        </row>
        <row r="97571">
          <cell r="O97571" t="str">
            <v>Not Material</v>
          </cell>
        </row>
        <row r="97572">
          <cell r="O97572" t="str">
            <v>Not Material</v>
          </cell>
        </row>
        <row r="97573">
          <cell r="O97573" t="str">
            <v>Not Material</v>
          </cell>
        </row>
        <row r="97574">
          <cell r="O97574" t="str">
            <v>Not Material</v>
          </cell>
        </row>
        <row r="97575">
          <cell r="O97575" t="str">
            <v>Not Material</v>
          </cell>
        </row>
        <row r="97576">
          <cell r="O97576" t="str">
            <v>Not Material</v>
          </cell>
        </row>
        <row r="97577">
          <cell r="O97577" t="str">
            <v>Not Material</v>
          </cell>
        </row>
        <row r="97578">
          <cell r="O97578" t="str">
            <v>Not Material</v>
          </cell>
        </row>
        <row r="97579">
          <cell r="O97579" t="str">
            <v>Not Material</v>
          </cell>
        </row>
        <row r="97580">
          <cell r="O97580" t="str">
            <v>Not Material</v>
          </cell>
        </row>
        <row r="97581">
          <cell r="O97581" t="str">
            <v>Not Material</v>
          </cell>
        </row>
        <row r="97582">
          <cell r="O97582" t="str">
            <v>Not Material</v>
          </cell>
        </row>
        <row r="97583">
          <cell r="O97583" t="str">
            <v>Not Material</v>
          </cell>
        </row>
        <row r="97584">
          <cell r="O97584" t="str">
            <v>Not Material</v>
          </cell>
        </row>
        <row r="97585">
          <cell r="O97585" t="str">
            <v>Not Material</v>
          </cell>
        </row>
        <row r="97586">
          <cell r="O97586" t="str">
            <v>Not Material</v>
          </cell>
        </row>
        <row r="97587">
          <cell r="O97587" t="str">
            <v>Not Material</v>
          </cell>
        </row>
        <row r="97588">
          <cell r="O97588" t="str">
            <v>Not Material</v>
          </cell>
        </row>
        <row r="97589">
          <cell r="O97589" t="str">
            <v>Not Material</v>
          </cell>
        </row>
        <row r="97590">
          <cell r="O97590" t="str">
            <v>Not Material</v>
          </cell>
        </row>
        <row r="97591">
          <cell r="O97591" t="str">
            <v>Not Material</v>
          </cell>
        </row>
        <row r="97592">
          <cell r="O97592" t="str">
            <v>Not Material</v>
          </cell>
        </row>
        <row r="97593">
          <cell r="O97593" t="str">
            <v>Not Material</v>
          </cell>
        </row>
        <row r="97594">
          <cell r="O97594" t="str">
            <v>Not Material</v>
          </cell>
        </row>
        <row r="97595">
          <cell r="O97595" t="str">
            <v>Not Material</v>
          </cell>
        </row>
        <row r="97596">
          <cell r="O97596" t="str">
            <v>Not Material</v>
          </cell>
        </row>
        <row r="97597">
          <cell r="O97597" t="str">
            <v>Not Material</v>
          </cell>
        </row>
        <row r="97598">
          <cell r="O97598" t="str">
            <v>Not Material</v>
          </cell>
        </row>
        <row r="97599">
          <cell r="O97599" t="str">
            <v>Not Material</v>
          </cell>
        </row>
        <row r="97600">
          <cell r="O97600" t="str">
            <v>Not Material</v>
          </cell>
        </row>
        <row r="97601">
          <cell r="O97601" t="str">
            <v>Not Material</v>
          </cell>
        </row>
        <row r="97602">
          <cell r="O97602" t="str">
            <v>Not Material</v>
          </cell>
        </row>
        <row r="97603">
          <cell r="O97603" t="str">
            <v>Not Material</v>
          </cell>
        </row>
        <row r="97604">
          <cell r="O97604" t="str">
            <v>Not Material</v>
          </cell>
        </row>
        <row r="97605">
          <cell r="O97605" t="str">
            <v>Not Material</v>
          </cell>
        </row>
        <row r="97606">
          <cell r="O97606" t="str">
            <v>Not Material</v>
          </cell>
        </row>
        <row r="97607">
          <cell r="O97607" t="str">
            <v>Not Material</v>
          </cell>
        </row>
        <row r="97608">
          <cell r="O97608" t="str">
            <v>Not Material</v>
          </cell>
        </row>
        <row r="97609">
          <cell r="O97609" t="str">
            <v>Not Material</v>
          </cell>
        </row>
        <row r="97610">
          <cell r="O97610" t="str">
            <v>Not Material</v>
          </cell>
        </row>
        <row r="97611">
          <cell r="O97611" t="str">
            <v>Not Material</v>
          </cell>
        </row>
        <row r="97612">
          <cell r="O97612" t="str">
            <v>Not Material</v>
          </cell>
        </row>
        <row r="97613">
          <cell r="O97613" t="str">
            <v>Not Material</v>
          </cell>
        </row>
        <row r="97614">
          <cell r="O97614" t="str">
            <v>Not Material</v>
          </cell>
        </row>
        <row r="97615">
          <cell r="O97615" t="str">
            <v>Not Material</v>
          </cell>
        </row>
        <row r="97616">
          <cell r="O97616" t="str">
            <v>Not Material</v>
          </cell>
        </row>
        <row r="97617">
          <cell r="O97617" t="str">
            <v>Not Material</v>
          </cell>
        </row>
        <row r="97618">
          <cell r="O97618" t="str">
            <v>Not Material</v>
          </cell>
        </row>
        <row r="97619">
          <cell r="O97619" t="str">
            <v>Not Material</v>
          </cell>
        </row>
        <row r="97620">
          <cell r="O97620" t="str">
            <v>Not Material</v>
          </cell>
        </row>
        <row r="97621">
          <cell r="O97621" t="str">
            <v>Not Material</v>
          </cell>
        </row>
        <row r="97622">
          <cell r="O97622" t="str">
            <v>Not Material</v>
          </cell>
        </row>
        <row r="97623">
          <cell r="O97623" t="str">
            <v>Not Material</v>
          </cell>
        </row>
        <row r="97624">
          <cell r="O97624" t="str">
            <v>Not Material</v>
          </cell>
        </row>
        <row r="97625">
          <cell r="O97625" t="str">
            <v>Not Material</v>
          </cell>
        </row>
        <row r="97626">
          <cell r="O97626" t="str">
            <v>Not Material</v>
          </cell>
        </row>
        <row r="97627">
          <cell r="O97627" t="str">
            <v>Not Material</v>
          </cell>
        </row>
        <row r="97628">
          <cell r="O97628" t="str">
            <v>Not Material</v>
          </cell>
        </row>
        <row r="97629">
          <cell r="O97629" t="str">
            <v>Not Material</v>
          </cell>
        </row>
        <row r="97630">
          <cell r="O97630" t="str">
            <v>Not Material</v>
          </cell>
        </row>
        <row r="97631">
          <cell r="O97631" t="str">
            <v>Not Material</v>
          </cell>
        </row>
        <row r="97632">
          <cell r="O97632" t="str">
            <v>Not Material</v>
          </cell>
        </row>
        <row r="97633">
          <cell r="O97633" t="str">
            <v>Not Material</v>
          </cell>
        </row>
        <row r="97634">
          <cell r="O97634" t="str">
            <v>Not Material</v>
          </cell>
        </row>
        <row r="97635">
          <cell r="O97635" t="str">
            <v>Not Material</v>
          </cell>
        </row>
        <row r="97636">
          <cell r="O97636" t="str">
            <v>Not Material</v>
          </cell>
        </row>
        <row r="97637">
          <cell r="O97637" t="str">
            <v>Not Material</v>
          </cell>
        </row>
        <row r="97638">
          <cell r="O97638" t="str">
            <v>Not Material</v>
          </cell>
        </row>
        <row r="97639">
          <cell r="O97639" t="str">
            <v>Not Material</v>
          </cell>
        </row>
        <row r="97640">
          <cell r="O97640" t="str">
            <v>Not Material</v>
          </cell>
        </row>
        <row r="97641">
          <cell r="O97641" t="str">
            <v>Not Material</v>
          </cell>
        </row>
        <row r="97642">
          <cell r="O97642" t="str">
            <v>Not Material</v>
          </cell>
        </row>
        <row r="97643">
          <cell r="O97643" t="str">
            <v>Not Material</v>
          </cell>
        </row>
        <row r="97644">
          <cell r="O97644" t="str">
            <v>Not Material</v>
          </cell>
        </row>
        <row r="97645">
          <cell r="O97645" t="str">
            <v>Not Material</v>
          </cell>
        </row>
        <row r="97646">
          <cell r="O97646" t="str">
            <v>Not Material</v>
          </cell>
        </row>
        <row r="97647">
          <cell r="O97647" t="str">
            <v>Not Material</v>
          </cell>
        </row>
        <row r="97648">
          <cell r="O97648" t="str">
            <v>Not Material</v>
          </cell>
        </row>
        <row r="97649">
          <cell r="O97649" t="str">
            <v>Not Material</v>
          </cell>
        </row>
        <row r="97650">
          <cell r="O97650" t="str">
            <v>Not Material</v>
          </cell>
        </row>
        <row r="97651">
          <cell r="O97651" t="str">
            <v>Not Material</v>
          </cell>
        </row>
        <row r="97652">
          <cell r="O97652" t="str">
            <v>Not Material</v>
          </cell>
        </row>
        <row r="97653">
          <cell r="O97653" t="str">
            <v>Not Material</v>
          </cell>
        </row>
        <row r="97654">
          <cell r="O97654" t="str">
            <v>Not Material</v>
          </cell>
        </row>
        <row r="97655">
          <cell r="O97655" t="str">
            <v>Not Material</v>
          </cell>
        </row>
        <row r="97656">
          <cell r="O97656" t="str">
            <v>Not Material</v>
          </cell>
        </row>
        <row r="97657">
          <cell r="O97657" t="str">
            <v>Not Material</v>
          </cell>
        </row>
        <row r="97658">
          <cell r="O97658" t="str">
            <v>Not Material</v>
          </cell>
        </row>
        <row r="97659">
          <cell r="O97659" t="str">
            <v>Not Material</v>
          </cell>
        </row>
        <row r="97660">
          <cell r="O97660" t="str">
            <v>Not Material</v>
          </cell>
        </row>
        <row r="97661">
          <cell r="O97661" t="str">
            <v>Not Material</v>
          </cell>
        </row>
        <row r="97662">
          <cell r="O97662" t="str">
            <v>Not Material</v>
          </cell>
        </row>
        <row r="97663">
          <cell r="O97663" t="str">
            <v>Not Material</v>
          </cell>
        </row>
        <row r="97664">
          <cell r="O97664" t="str">
            <v>Not Material</v>
          </cell>
        </row>
        <row r="97665">
          <cell r="O97665" t="str">
            <v>Not Material</v>
          </cell>
        </row>
        <row r="97666">
          <cell r="O97666" t="str">
            <v>Not Material</v>
          </cell>
        </row>
        <row r="97667">
          <cell r="O97667" t="str">
            <v>Not Material</v>
          </cell>
        </row>
        <row r="97668">
          <cell r="O97668" t="str">
            <v>Not Material</v>
          </cell>
        </row>
        <row r="97669">
          <cell r="O97669" t="str">
            <v>Not Material</v>
          </cell>
        </row>
        <row r="97670">
          <cell r="O97670" t="str">
            <v>Not Material</v>
          </cell>
        </row>
        <row r="97671">
          <cell r="O97671" t="str">
            <v>Not Material</v>
          </cell>
        </row>
        <row r="97672">
          <cell r="O97672" t="str">
            <v>Not Material</v>
          </cell>
        </row>
        <row r="97673">
          <cell r="O97673" t="str">
            <v>Not Material</v>
          </cell>
        </row>
        <row r="97674">
          <cell r="O97674" t="str">
            <v>Not Material</v>
          </cell>
        </row>
        <row r="97675">
          <cell r="O97675" t="str">
            <v>Not Material</v>
          </cell>
        </row>
        <row r="97676">
          <cell r="O97676" t="str">
            <v>Not Material</v>
          </cell>
        </row>
        <row r="97677">
          <cell r="O97677" t="str">
            <v>Not Material</v>
          </cell>
        </row>
        <row r="97678">
          <cell r="O97678" t="str">
            <v>Not Material</v>
          </cell>
        </row>
        <row r="97679">
          <cell r="O97679" t="str">
            <v>Not Material</v>
          </cell>
        </row>
        <row r="97680">
          <cell r="O97680" t="str">
            <v>Not Material</v>
          </cell>
        </row>
        <row r="97681">
          <cell r="O97681" t="str">
            <v>Not Material</v>
          </cell>
        </row>
        <row r="97682">
          <cell r="O97682" t="str">
            <v>Not Material</v>
          </cell>
        </row>
        <row r="97683">
          <cell r="O97683" t="str">
            <v>Not Material</v>
          </cell>
        </row>
        <row r="97684">
          <cell r="O97684" t="str">
            <v>Not Material</v>
          </cell>
        </row>
        <row r="97685">
          <cell r="O97685" t="str">
            <v>Not Material</v>
          </cell>
        </row>
        <row r="97686">
          <cell r="O97686" t="str">
            <v>Not Material</v>
          </cell>
        </row>
        <row r="97687">
          <cell r="O97687" t="str">
            <v>Not Material</v>
          </cell>
        </row>
        <row r="97688">
          <cell r="O97688" t="str">
            <v>Not Material</v>
          </cell>
        </row>
        <row r="97689">
          <cell r="O97689" t="str">
            <v>Not Material</v>
          </cell>
        </row>
        <row r="97690">
          <cell r="O97690" t="str">
            <v>Not Material</v>
          </cell>
        </row>
        <row r="97691">
          <cell r="O97691" t="str">
            <v>Not Material</v>
          </cell>
        </row>
        <row r="97692">
          <cell r="O97692" t="str">
            <v>Not Material</v>
          </cell>
        </row>
        <row r="97693">
          <cell r="O97693" t="str">
            <v>Not Material</v>
          </cell>
        </row>
        <row r="97694">
          <cell r="O97694" t="str">
            <v>Not Material</v>
          </cell>
        </row>
        <row r="97695">
          <cell r="O97695" t="str">
            <v>Not Material</v>
          </cell>
        </row>
        <row r="97696">
          <cell r="O97696" t="str">
            <v>Not Material</v>
          </cell>
        </row>
        <row r="97697">
          <cell r="O97697" t="str">
            <v>Not Material</v>
          </cell>
        </row>
        <row r="97698">
          <cell r="O97698" t="str">
            <v>Not Material</v>
          </cell>
        </row>
        <row r="97699">
          <cell r="O97699" t="str">
            <v>Not Material</v>
          </cell>
        </row>
        <row r="97700">
          <cell r="O97700" t="str">
            <v>Not Material</v>
          </cell>
        </row>
        <row r="97701">
          <cell r="O97701" t="str">
            <v>Not Material</v>
          </cell>
        </row>
        <row r="97702">
          <cell r="O97702" t="str">
            <v>Not Material</v>
          </cell>
        </row>
        <row r="97703">
          <cell r="O97703" t="str">
            <v>Not Material</v>
          </cell>
        </row>
        <row r="97704">
          <cell r="O97704" t="str">
            <v>Not Material</v>
          </cell>
        </row>
        <row r="97705">
          <cell r="O97705" t="str">
            <v>Not Material</v>
          </cell>
        </row>
        <row r="97706">
          <cell r="O97706" t="str">
            <v>Not Material</v>
          </cell>
        </row>
        <row r="97707">
          <cell r="O97707" t="str">
            <v>Not Material</v>
          </cell>
        </row>
        <row r="97708">
          <cell r="O97708" t="str">
            <v>Not Material</v>
          </cell>
        </row>
        <row r="97709">
          <cell r="O97709" t="str">
            <v>Not Material</v>
          </cell>
        </row>
        <row r="97710">
          <cell r="O97710" t="str">
            <v>Not Material</v>
          </cell>
        </row>
        <row r="97711">
          <cell r="O97711" t="str">
            <v>Not Material</v>
          </cell>
        </row>
        <row r="97712">
          <cell r="O97712" t="str">
            <v>Not Material</v>
          </cell>
        </row>
        <row r="97713">
          <cell r="O97713" t="str">
            <v>Not Material</v>
          </cell>
        </row>
        <row r="97714">
          <cell r="O97714" t="str">
            <v>Not Material</v>
          </cell>
        </row>
        <row r="97715">
          <cell r="O97715" t="str">
            <v>Not Material</v>
          </cell>
        </row>
        <row r="97716">
          <cell r="O97716" t="str">
            <v>Not Material</v>
          </cell>
        </row>
        <row r="97717">
          <cell r="O97717" t="str">
            <v>Not Material</v>
          </cell>
        </row>
        <row r="97718">
          <cell r="O97718" t="str">
            <v>Not Material</v>
          </cell>
        </row>
        <row r="97719">
          <cell r="O97719" t="str">
            <v>Not Material</v>
          </cell>
        </row>
        <row r="97720">
          <cell r="O97720" t="str">
            <v>Not Material</v>
          </cell>
        </row>
        <row r="97721">
          <cell r="O97721" t="str">
            <v>Not Material</v>
          </cell>
        </row>
        <row r="97722">
          <cell r="O97722" t="str">
            <v>Not Material</v>
          </cell>
        </row>
        <row r="97723">
          <cell r="O97723" t="str">
            <v>Not Material</v>
          </cell>
        </row>
        <row r="97724">
          <cell r="O97724" t="str">
            <v>Not Material</v>
          </cell>
        </row>
        <row r="97725">
          <cell r="O97725" t="str">
            <v>Not Material</v>
          </cell>
        </row>
        <row r="97726">
          <cell r="O97726" t="str">
            <v>Not Material</v>
          </cell>
        </row>
        <row r="97727">
          <cell r="O97727" t="str">
            <v>Not Material</v>
          </cell>
        </row>
        <row r="97728">
          <cell r="O97728" t="str">
            <v>Not Material</v>
          </cell>
        </row>
        <row r="97729">
          <cell r="O97729" t="str">
            <v>Not Material</v>
          </cell>
        </row>
        <row r="97730">
          <cell r="O97730" t="str">
            <v>Not Material</v>
          </cell>
        </row>
        <row r="97731">
          <cell r="O97731" t="str">
            <v>Not Material</v>
          </cell>
        </row>
        <row r="97732">
          <cell r="O97732" t="str">
            <v>Not Material</v>
          </cell>
        </row>
        <row r="97733">
          <cell r="O97733" t="str">
            <v>Not Material</v>
          </cell>
        </row>
        <row r="97734">
          <cell r="O97734" t="str">
            <v>Not Material</v>
          </cell>
        </row>
        <row r="97735">
          <cell r="O97735" t="str">
            <v>Not Material</v>
          </cell>
        </row>
        <row r="97736">
          <cell r="O97736" t="str">
            <v>Not Material</v>
          </cell>
        </row>
        <row r="97737">
          <cell r="O97737" t="str">
            <v>Not Material</v>
          </cell>
        </row>
        <row r="97738">
          <cell r="O97738" t="str">
            <v>Not Material</v>
          </cell>
        </row>
        <row r="97739">
          <cell r="O97739" t="str">
            <v>Not Material</v>
          </cell>
        </row>
        <row r="97740">
          <cell r="O97740" t="str">
            <v>Not Material</v>
          </cell>
        </row>
        <row r="97741">
          <cell r="O97741" t="str">
            <v>Not Material</v>
          </cell>
        </row>
        <row r="97742">
          <cell r="O97742" t="str">
            <v>Not Material</v>
          </cell>
        </row>
        <row r="97743">
          <cell r="O97743" t="str">
            <v>Not Material</v>
          </cell>
        </row>
        <row r="97744">
          <cell r="O97744" t="str">
            <v>Not Material</v>
          </cell>
        </row>
        <row r="97745">
          <cell r="O97745" t="str">
            <v>Not Material</v>
          </cell>
        </row>
        <row r="97746">
          <cell r="O97746" t="str">
            <v>Not Material</v>
          </cell>
        </row>
        <row r="97747">
          <cell r="O97747" t="str">
            <v>Not Material</v>
          </cell>
        </row>
        <row r="97748">
          <cell r="O97748" t="str">
            <v>Not Material</v>
          </cell>
        </row>
        <row r="97749">
          <cell r="O97749" t="str">
            <v>Not Material</v>
          </cell>
        </row>
        <row r="97750">
          <cell r="O97750" t="str">
            <v>Not Material</v>
          </cell>
        </row>
        <row r="97751">
          <cell r="O97751" t="str">
            <v>Not Material</v>
          </cell>
        </row>
        <row r="97752">
          <cell r="O97752" t="str">
            <v>Not Material</v>
          </cell>
        </row>
        <row r="97753">
          <cell r="O97753" t="str">
            <v>Not Material</v>
          </cell>
        </row>
        <row r="97754">
          <cell r="O97754" t="str">
            <v>Not Material</v>
          </cell>
        </row>
        <row r="97755">
          <cell r="O97755" t="str">
            <v>Not Material</v>
          </cell>
        </row>
        <row r="97756">
          <cell r="O97756" t="str">
            <v>Not Material</v>
          </cell>
        </row>
        <row r="97757">
          <cell r="O97757" t="str">
            <v>Not Material</v>
          </cell>
        </row>
        <row r="97758">
          <cell r="O97758" t="str">
            <v>Not Material</v>
          </cell>
        </row>
        <row r="97759">
          <cell r="O97759" t="str">
            <v>Not Material</v>
          </cell>
        </row>
        <row r="97760">
          <cell r="O97760" t="str">
            <v>Not Material</v>
          </cell>
        </row>
        <row r="97761">
          <cell r="O97761" t="str">
            <v>Not Material</v>
          </cell>
        </row>
        <row r="97762">
          <cell r="O97762" t="str">
            <v>Not Material</v>
          </cell>
        </row>
        <row r="97763">
          <cell r="O97763" t="str">
            <v>Not Material</v>
          </cell>
        </row>
        <row r="97764">
          <cell r="O97764" t="str">
            <v>Not Material</v>
          </cell>
        </row>
        <row r="97765">
          <cell r="O97765" t="str">
            <v>Not Material</v>
          </cell>
        </row>
        <row r="97766">
          <cell r="O97766" t="str">
            <v>Not Material</v>
          </cell>
        </row>
        <row r="97767">
          <cell r="O97767" t="str">
            <v>Not Material</v>
          </cell>
        </row>
        <row r="97768">
          <cell r="O97768" t="str">
            <v>Not Material</v>
          </cell>
        </row>
        <row r="97769">
          <cell r="O97769" t="str">
            <v>Not Material</v>
          </cell>
        </row>
        <row r="97770">
          <cell r="O97770" t="str">
            <v>Not Material</v>
          </cell>
        </row>
        <row r="97771">
          <cell r="O97771" t="str">
            <v>Not Material</v>
          </cell>
        </row>
        <row r="97772">
          <cell r="O97772" t="str">
            <v>Not Material</v>
          </cell>
        </row>
        <row r="97773">
          <cell r="O97773" t="str">
            <v>Not Material</v>
          </cell>
        </row>
        <row r="97774">
          <cell r="O97774" t="str">
            <v>Not Material</v>
          </cell>
        </row>
        <row r="97775">
          <cell r="O97775" t="str">
            <v>Not Material</v>
          </cell>
        </row>
        <row r="97776">
          <cell r="O97776" t="str">
            <v>Not Material</v>
          </cell>
        </row>
        <row r="97777">
          <cell r="O97777" t="str">
            <v>Not Material</v>
          </cell>
        </row>
        <row r="97778">
          <cell r="O97778" t="str">
            <v>Not Material</v>
          </cell>
        </row>
        <row r="97779">
          <cell r="O97779" t="str">
            <v>Not Material</v>
          </cell>
        </row>
        <row r="97780">
          <cell r="O97780" t="str">
            <v>Not Material</v>
          </cell>
        </row>
        <row r="97781">
          <cell r="O97781" t="str">
            <v>Not Material</v>
          </cell>
        </row>
        <row r="97782">
          <cell r="O97782" t="str">
            <v>Not Material</v>
          </cell>
        </row>
        <row r="97783">
          <cell r="O97783" t="str">
            <v>Not Material</v>
          </cell>
        </row>
        <row r="97784">
          <cell r="O97784" t="str">
            <v>Not Material</v>
          </cell>
        </row>
        <row r="97785">
          <cell r="O97785" t="str">
            <v>Not Material</v>
          </cell>
        </row>
        <row r="97786">
          <cell r="O97786" t="str">
            <v>Not Material</v>
          </cell>
        </row>
        <row r="97787">
          <cell r="O97787" t="str">
            <v>Not Material</v>
          </cell>
        </row>
        <row r="97788">
          <cell r="O97788" t="str">
            <v>Not Material</v>
          </cell>
        </row>
        <row r="97789">
          <cell r="O97789" t="str">
            <v>Not Material</v>
          </cell>
        </row>
        <row r="97790">
          <cell r="O97790" t="str">
            <v>Not Material</v>
          </cell>
        </row>
        <row r="97791">
          <cell r="O97791" t="str">
            <v>Not Material</v>
          </cell>
        </row>
        <row r="97792">
          <cell r="O97792" t="str">
            <v>Not Material</v>
          </cell>
        </row>
        <row r="97793">
          <cell r="O97793" t="str">
            <v>Not Material</v>
          </cell>
        </row>
        <row r="97794">
          <cell r="O97794" t="str">
            <v>Not Material</v>
          </cell>
        </row>
        <row r="97795">
          <cell r="O97795" t="str">
            <v>Not Material</v>
          </cell>
        </row>
        <row r="97796">
          <cell r="O97796" t="str">
            <v>Not Material</v>
          </cell>
        </row>
        <row r="97797">
          <cell r="O97797" t="str">
            <v>Not Material</v>
          </cell>
        </row>
        <row r="97798">
          <cell r="O97798" t="str">
            <v>Not Material</v>
          </cell>
        </row>
        <row r="97799">
          <cell r="O97799" t="str">
            <v>Not Material</v>
          </cell>
        </row>
        <row r="97800">
          <cell r="O97800" t="str">
            <v>Not Material</v>
          </cell>
        </row>
        <row r="97801">
          <cell r="O97801" t="str">
            <v>Not Material</v>
          </cell>
        </row>
        <row r="97802">
          <cell r="O97802" t="str">
            <v>Not Material</v>
          </cell>
        </row>
        <row r="97803">
          <cell r="O97803" t="str">
            <v>Not Material</v>
          </cell>
        </row>
        <row r="97804">
          <cell r="O97804" t="str">
            <v>Not Material</v>
          </cell>
        </row>
        <row r="97805">
          <cell r="O97805" t="str">
            <v>Not Material</v>
          </cell>
        </row>
        <row r="97806">
          <cell r="O97806" t="str">
            <v>Not Material</v>
          </cell>
        </row>
        <row r="97807">
          <cell r="O97807" t="str">
            <v>Not Material</v>
          </cell>
        </row>
        <row r="97808">
          <cell r="O97808" t="str">
            <v>Not Material</v>
          </cell>
        </row>
        <row r="97809">
          <cell r="O97809" t="str">
            <v>Not Material</v>
          </cell>
        </row>
        <row r="97810">
          <cell r="O97810" t="str">
            <v>Not Material</v>
          </cell>
        </row>
        <row r="97811">
          <cell r="O97811" t="str">
            <v>Not Material</v>
          </cell>
        </row>
        <row r="97812">
          <cell r="O97812" t="str">
            <v>Not Material</v>
          </cell>
        </row>
        <row r="97813">
          <cell r="O97813" t="str">
            <v>Not Material</v>
          </cell>
        </row>
        <row r="97814">
          <cell r="O97814" t="str">
            <v>Not Material</v>
          </cell>
        </row>
        <row r="97815">
          <cell r="O97815" t="str">
            <v>Not Material</v>
          </cell>
        </row>
        <row r="97816">
          <cell r="O97816" t="str">
            <v>Not Material</v>
          </cell>
        </row>
        <row r="97817">
          <cell r="O97817" t="str">
            <v>Not Material</v>
          </cell>
        </row>
        <row r="97818">
          <cell r="O97818" t="str">
            <v>Not Material</v>
          </cell>
        </row>
        <row r="97819">
          <cell r="O97819" t="str">
            <v>Not Material</v>
          </cell>
        </row>
        <row r="97820">
          <cell r="O97820" t="str">
            <v>Not Material</v>
          </cell>
        </row>
        <row r="97821">
          <cell r="O97821" t="str">
            <v>Not Material</v>
          </cell>
        </row>
        <row r="97822">
          <cell r="O97822" t="str">
            <v>Not Material</v>
          </cell>
        </row>
        <row r="97823">
          <cell r="O97823" t="str">
            <v>Not Material</v>
          </cell>
        </row>
        <row r="97824">
          <cell r="O97824" t="str">
            <v>Not Material</v>
          </cell>
        </row>
        <row r="97825">
          <cell r="O97825" t="str">
            <v>Not Material</v>
          </cell>
        </row>
        <row r="97826">
          <cell r="O97826" t="str">
            <v>Not Material</v>
          </cell>
        </row>
        <row r="97827">
          <cell r="O97827" t="str">
            <v>Not Material</v>
          </cell>
        </row>
        <row r="97828">
          <cell r="O97828" t="str">
            <v>Not Material</v>
          </cell>
        </row>
        <row r="97829">
          <cell r="O97829" t="str">
            <v>Not Material</v>
          </cell>
        </row>
        <row r="97830">
          <cell r="O97830" t="str">
            <v>Not Material</v>
          </cell>
        </row>
        <row r="97831">
          <cell r="O97831" t="str">
            <v>Not Material</v>
          </cell>
        </row>
        <row r="97832">
          <cell r="O97832" t="str">
            <v>Not Material</v>
          </cell>
        </row>
        <row r="97833">
          <cell r="O97833" t="str">
            <v>Not Material</v>
          </cell>
        </row>
        <row r="97834">
          <cell r="O97834" t="str">
            <v>Not Material</v>
          </cell>
        </row>
        <row r="97835">
          <cell r="O97835" t="str">
            <v>Not Material</v>
          </cell>
        </row>
        <row r="97836">
          <cell r="O97836" t="str">
            <v>Not Material</v>
          </cell>
        </row>
        <row r="97837">
          <cell r="O97837" t="str">
            <v>Not Material</v>
          </cell>
        </row>
        <row r="97838">
          <cell r="O97838" t="str">
            <v>Not Material</v>
          </cell>
        </row>
        <row r="97839">
          <cell r="O97839" t="str">
            <v>Not Material</v>
          </cell>
        </row>
        <row r="97840">
          <cell r="O97840" t="str">
            <v>Not Material</v>
          </cell>
        </row>
        <row r="97841">
          <cell r="O97841" t="str">
            <v>Not Material</v>
          </cell>
        </row>
        <row r="97842">
          <cell r="O97842" t="str">
            <v>Not Material</v>
          </cell>
        </row>
        <row r="97843">
          <cell r="O97843" t="str">
            <v>Not Material</v>
          </cell>
        </row>
        <row r="97844">
          <cell r="O97844" t="str">
            <v>Not Material</v>
          </cell>
        </row>
        <row r="97845">
          <cell r="O97845" t="str">
            <v>Not Material</v>
          </cell>
        </row>
        <row r="97846">
          <cell r="O97846" t="str">
            <v>Not Material</v>
          </cell>
        </row>
        <row r="97847">
          <cell r="O97847" t="str">
            <v>Not Material</v>
          </cell>
        </row>
        <row r="97848">
          <cell r="O97848" t="str">
            <v>Not Material</v>
          </cell>
        </row>
        <row r="97849">
          <cell r="O97849" t="str">
            <v>Not Material</v>
          </cell>
        </row>
        <row r="97850">
          <cell r="O97850" t="str">
            <v>Not Material</v>
          </cell>
        </row>
        <row r="97851">
          <cell r="O97851" t="str">
            <v>Not Material</v>
          </cell>
        </row>
        <row r="97852">
          <cell r="O97852" t="str">
            <v>Not Material</v>
          </cell>
        </row>
        <row r="97853">
          <cell r="O97853" t="str">
            <v>Not Material</v>
          </cell>
        </row>
        <row r="97854">
          <cell r="O97854" t="str">
            <v>Not Material</v>
          </cell>
        </row>
        <row r="97855">
          <cell r="O97855" t="str">
            <v>Not Material</v>
          </cell>
        </row>
        <row r="97856">
          <cell r="O97856" t="str">
            <v>Not Material</v>
          </cell>
        </row>
        <row r="97857">
          <cell r="O97857" t="str">
            <v>Not Material</v>
          </cell>
        </row>
        <row r="97858">
          <cell r="O97858" t="str">
            <v>Not Material</v>
          </cell>
        </row>
        <row r="97859">
          <cell r="O97859" t="str">
            <v>Not Material</v>
          </cell>
        </row>
        <row r="97860">
          <cell r="O97860" t="str">
            <v>Not Material</v>
          </cell>
        </row>
        <row r="97861">
          <cell r="O97861" t="str">
            <v>Not Material</v>
          </cell>
        </row>
        <row r="97862">
          <cell r="O97862" t="str">
            <v>Not Material</v>
          </cell>
        </row>
        <row r="97863">
          <cell r="O97863" t="str">
            <v>Not Material</v>
          </cell>
        </row>
        <row r="97864">
          <cell r="O97864" t="str">
            <v>Not Material</v>
          </cell>
        </row>
        <row r="97865">
          <cell r="O97865" t="str">
            <v>Not Material</v>
          </cell>
        </row>
        <row r="97866">
          <cell r="O97866" t="str">
            <v>Not Material</v>
          </cell>
        </row>
        <row r="97867">
          <cell r="O97867" t="str">
            <v>Not Material</v>
          </cell>
        </row>
        <row r="97868">
          <cell r="O97868" t="str">
            <v>Not Material</v>
          </cell>
        </row>
        <row r="97869">
          <cell r="O97869" t="str">
            <v>Not Material</v>
          </cell>
        </row>
        <row r="97870">
          <cell r="O97870" t="str">
            <v>Not Material</v>
          </cell>
        </row>
        <row r="97871">
          <cell r="O97871" t="str">
            <v>Not Material</v>
          </cell>
        </row>
        <row r="97872">
          <cell r="O97872" t="str">
            <v>Not Material</v>
          </cell>
        </row>
        <row r="97873">
          <cell r="O97873" t="str">
            <v>Not Material</v>
          </cell>
        </row>
        <row r="97874">
          <cell r="O97874" t="str">
            <v>Not Material</v>
          </cell>
        </row>
        <row r="97875">
          <cell r="O97875" t="str">
            <v>Not Material</v>
          </cell>
        </row>
        <row r="97876">
          <cell r="O97876" t="str">
            <v>Not Material</v>
          </cell>
        </row>
        <row r="97877">
          <cell r="O97877" t="str">
            <v>Not Material</v>
          </cell>
        </row>
        <row r="97878">
          <cell r="O97878" t="str">
            <v>Not Material</v>
          </cell>
        </row>
        <row r="97879">
          <cell r="O97879" t="str">
            <v>Not Material</v>
          </cell>
        </row>
        <row r="97880">
          <cell r="O97880" t="str">
            <v>Not Material</v>
          </cell>
        </row>
        <row r="97881">
          <cell r="O97881" t="str">
            <v>Not Material</v>
          </cell>
        </row>
        <row r="97882">
          <cell r="O97882" t="str">
            <v>Not Material</v>
          </cell>
        </row>
        <row r="97883">
          <cell r="O97883" t="str">
            <v>Not Material</v>
          </cell>
        </row>
        <row r="97884">
          <cell r="O97884" t="str">
            <v>Not Material</v>
          </cell>
        </row>
        <row r="97885">
          <cell r="O97885" t="str">
            <v>Not Material</v>
          </cell>
        </row>
        <row r="97886">
          <cell r="O97886" t="str">
            <v>Not Material</v>
          </cell>
        </row>
        <row r="97887">
          <cell r="O97887" t="str">
            <v>Not Material</v>
          </cell>
        </row>
        <row r="97888">
          <cell r="O97888" t="str">
            <v>Not Material</v>
          </cell>
        </row>
        <row r="97889">
          <cell r="O97889" t="str">
            <v>Not Material</v>
          </cell>
        </row>
        <row r="97890">
          <cell r="O97890" t="str">
            <v>Not Material</v>
          </cell>
        </row>
        <row r="97891">
          <cell r="O97891" t="str">
            <v>Not Material</v>
          </cell>
        </row>
        <row r="97892">
          <cell r="O97892" t="str">
            <v>Not Material</v>
          </cell>
        </row>
        <row r="97893">
          <cell r="O97893" t="str">
            <v>Not Material</v>
          </cell>
        </row>
        <row r="97894">
          <cell r="O97894" t="str">
            <v>Not Material</v>
          </cell>
        </row>
        <row r="97895">
          <cell r="O97895" t="str">
            <v>Not Material</v>
          </cell>
        </row>
        <row r="97896">
          <cell r="O97896" t="str">
            <v>Not Material</v>
          </cell>
        </row>
        <row r="97897">
          <cell r="O97897" t="str">
            <v>Not Material</v>
          </cell>
        </row>
        <row r="97898">
          <cell r="O97898" t="str">
            <v>Not Material</v>
          </cell>
        </row>
        <row r="97899">
          <cell r="O97899" t="str">
            <v>Not Material</v>
          </cell>
        </row>
        <row r="97900">
          <cell r="O97900" t="str">
            <v>Not Material</v>
          </cell>
        </row>
        <row r="97901">
          <cell r="O97901" t="str">
            <v>Not Material</v>
          </cell>
        </row>
        <row r="97902">
          <cell r="O97902" t="str">
            <v>Not Material</v>
          </cell>
        </row>
        <row r="97903">
          <cell r="O97903" t="str">
            <v>Not Material</v>
          </cell>
        </row>
        <row r="97904">
          <cell r="O97904" t="str">
            <v>Not Material</v>
          </cell>
        </row>
        <row r="97905">
          <cell r="O97905" t="str">
            <v>Not Material</v>
          </cell>
        </row>
        <row r="97906">
          <cell r="O97906" t="str">
            <v>Not Material</v>
          </cell>
        </row>
        <row r="97907">
          <cell r="O97907" t="str">
            <v>Not Material</v>
          </cell>
        </row>
        <row r="97908">
          <cell r="O97908" t="str">
            <v>Not Material</v>
          </cell>
        </row>
        <row r="97909">
          <cell r="O97909" t="str">
            <v>Not Material</v>
          </cell>
        </row>
        <row r="97910">
          <cell r="O97910" t="str">
            <v>Not Material</v>
          </cell>
        </row>
        <row r="97911">
          <cell r="O97911" t="str">
            <v>Not Material</v>
          </cell>
        </row>
        <row r="97912">
          <cell r="O97912" t="str">
            <v>Not Material</v>
          </cell>
        </row>
        <row r="97913">
          <cell r="O97913" t="str">
            <v>Not Material</v>
          </cell>
        </row>
        <row r="97914">
          <cell r="O97914" t="str">
            <v>Not Material</v>
          </cell>
        </row>
        <row r="97915">
          <cell r="O97915" t="str">
            <v>Not Material</v>
          </cell>
        </row>
        <row r="97916">
          <cell r="O97916" t="str">
            <v>Not Material</v>
          </cell>
        </row>
        <row r="97917">
          <cell r="O97917" t="str">
            <v>Not Material</v>
          </cell>
        </row>
        <row r="97918">
          <cell r="O97918" t="str">
            <v>Not Material</v>
          </cell>
        </row>
        <row r="97919">
          <cell r="O97919" t="str">
            <v>Not Material</v>
          </cell>
        </row>
        <row r="97920">
          <cell r="O97920" t="str">
            <v>Not Material</v>
          </cell>
        </row>
        <row r="97921">
          <cell r="O97921" t="str">
            <v>Not Material</v>
          </cell>
        </row>
        <row r="97922">
          <cell r="O97922" t="str">
            <v>Not Material</v>
          </cell>
        </row>
        <row r="97923">
          <cell r="O97923" t="str">
            <v>Not Material</v>
          </cell>
        </row>
        <row r="97924">
          <cell r="O97924" t="str">
            <v>Not Material</v>
          </cell>
        </row>
        <row r="97925">
          <cell r="O97925" t="str">
            <v>Not Material</v>
          </cell>
        </row>
        <row r="97926">
          <cell r="O97926" t="str">
            <v>Not Material</v>
          </cell>
        </row>
        <row r="97927">
          <cell r="O97927" t="str">
            <v>Not Material</v>
          </cell>
        </row>
        <row r="97928">
          <cell r="O97928" t="str">
            <v>Not Material</v>
          </cell>
        </row>
        <row r="97929">
          <cell r="O97929" t="str">
            <v>Not Material</v>
          </cell>
        </row>
        <row r="97930">
          <cell r="O97930" t="str">
            <v>Not Material</v>
          </cell>
        </row>
        <row r="97931">
          <cell r="O97931" t="str">
            <v>Not Material</v>
          </cell>
        </row>
        <row r="97932">
          <cell r="O97932" t="str">
            <v>Not Material</v>
          </cell>
        </row>
        <row r="97933">
          <cell r="O97933" t="str">
            <v>Not Material</v>
          </cell>
        </row>
        <row r="97934">
          <cell r="O97934" t="str">
            <v>Not Material</v>
          </cell>
        </row>
        <row r="97935">
          <cell r="O97935" t="str">
            <v>Not Material</v>
          </cell>
        </row>
        <row r="97936">
          <cell r="O97936" t="str">
            <v>Not Material</v>
          </cell>
        </row>
        <row r="97937">
          <cell r="O97937" t="str">
            <v>Not Material</v>
          </cell>
        </row>
        <row r="97938">
          <cell r="O97938" t="str">
            <v>Not Material</v>
          </cell>
        </row>
        <row r="97939">
          <cell r="O97939" t="str">
            <v>Not Material</v>
          </cell>
        </row>
        <row r="97940">
          <cell r="O97940" t="str">
            <v>Not Material</v>
          </cell>
        </row>
        <row r="97941">
          <cell r="O97941" t="str">
            <v>Not Material</v>
          </cell>
        </row>
        <row r="97942">
          <cell r="O97942" t="str">
            <v>Not Material</v>
          </cell>
        </row>
        <row r="97943">
          <cell r="O97943" t="str">
            <v>Not Material</v>
          </cell>
        </row>
        <row r="97944">
          <cell r="O97944" t="str">
            <v>Not Material</v>
          </cell>
        </row>
        <row r="97945">
          <cell r="O97945" t="str">
            <v>Not Material</v>
          </cell>
        </row>
        <row r="97946">
          <cell r="O97946" t="str">
            <v>Not Material</v>
          </cell>
        </row>
        <row r="97947">
          <cell r="O97947" t="str">
            <v>Not Material</v>
          </cell>
        </row>
        <row r="97948">
          <cell r="O97948" t="str">
            <v>Not Material</v>
          </cell>
        </row>
        <row r="97949">
          <cell r="O97949" t="str">
            <v>Not Material</v>
          </cell>
        </row>
        <row r="97950">
          <cell r="O97950" t="str">
            <v>Not Material</v>
          </cell>
        </row>
        <row r="97951">
          <cell r="O97951" t="str">
            <v>Not Material</v>
          </cell>
        </row>
        <row r="97952">
          <cell r="O97952" t="str">
            <v>Not Material</v>
          </cell>
        </row>
        <row r="97953">
          <cell r="O97953" t="str">
            <v>Not Material</v>
          </cell>
        </row>
        <row r="97954">
          <cell r="O97954" t="str">
            <v>Not Material</v>
          </cell>
        </row>
        <row r="97955">
          <cell r="O97955" t="str">
            <v>Not Material</v>
          </cell>
        </row>
        <row r="97956">
          <cell r="O97956" t="str">
            <v>Not Material</v>
          </cell>
        </row>
        <row r="97957">
          <cell r="O97957" t="str">
            <v>Not Material</v>
          </cell>
        </row>
        <row r="97958">
          <cell r="O97958" t="str">
            <v>Not Material</v>
          </cell>
        </row>
        <row r="97959">
          <cell r="O97959" t="str">
            <v>Not Material</v>
          </cell>
        </row>
        <row r="97960">
          <cell r="O97960" t="str">
            <v>Not Material</v>
          </cell>
        </row>
        <row r="97961">
          <cell r="O97961" t="str">
            <v>Not Material</v>
          </cell>
        </row>
        <row r="97962">
          <cell r="O97962" t="str">
            <v>Not Material</v>
          </cell>
        </row>
        <row r="97963">
          <cell r="O97963" t="str">
            <v>Not Material</v>
          </cell>
        </row>
        <row r="97964">
          <cell r="O97964" t="str">
            <v>Not Material</v>
          </cell>
        </row>
        <row r="97965">
          <cell r="O97965" t="str">
            <v>Not Material</v>
          </cell>
        </row>
        <row r="97966">
          <cell r="O97966" t="str">
            <v>Not Material</v>
          </cell>
        </row>
        <row r="97967">
          <cell r="O97967" t="str">
            <v>Not Material</v>
          </cell>
        </row>
        <row r="97968">
          <cell r="O97968" t="str">
            <v>Not Material</v>
          </cell>
        </row>
        <row r="97969">
          <cell r="O97969" t="str">
            <v>Not Material</v>
          </cell>
        </row>
        <row r="97970">
          <cell r="O97970" t="str">
            <v>Not Material</v>
          </cell>
        </row>
        <row r="97971">
          <cell r="O97971" t="str">
            <v>Not Material</v>
          </cell>
        </row>
        <row r="97972">
          <cell r="O97972" t="str">
            <v>Not Material</v>
          </cell>
        </row>
        <row r="97973">
          <cell r="O97973" t="str">
            <v>Not Material</v>
          </cell>
        </row>
        <row r="97974">
          <cell r="O97974" t="str">
            <v>Not Material</v>
          </cell>
        </row>
        <row r="97975">
          <cell r="O97975" t="str">
            <v>Not Material</v>
          </cell>
        </row>
        <row r="97976">
          <cell r="O97976" t="str">
            <v>Not Material</v>
          </cell>
        </row>
        <row r="97977">
          <cell r="O97977" t="str">
            <v>Not Material</v>
          </cell>
        </row>
        <row r="97978">
          <cell r="O97978" t="str">
            <v>Not Material</v>
          </cell>
        </row>
        <row r="97979">
          <cell r="O97979" t="str">
            <v>Not Material</v>
          </cell>
        </row>
        <row r="97980">
          <cell r="O97980" t="str">
            <v>Not Material</v>
          </cell>
        </row>
        <row r="97981">
          <cell r="O97981" t="str">
            <v>Not Material</v>
          </cell>
        </row>
        <row r="97982">
          <cell r="O97982" t="str">
            <v>Not Material</v>
          </cell>
        </row>
        <row r="97983">
          <cell r="O97983" t="str">
            <v>Not Material</v>
          </cell>
        </row>
        <row r="97984">
          <cell r="O97984" t="str">
            <v>Not Material</v>
          </cell>
        </row>
        <row r="97985">
          <cell r="O97985" t="str">
            <v>Not Material</v>
          </cell>
        </row>
        <row r="97986">
          <cell r="O97986" t="str">
            <v>Not Material</v>
          </cell>
        </row>
        <row r="97987">
          <cell r="O97987" t="str">
            <v>Not Material</v>
          </cell>
        </row>
        <row r="97988">
          <cell r="O97988" t="str">
            <v>Not Material</v>
          </cell>
        </row>
        <row r="97989">
          <cell r="O97989" t="str">
            <v>Not Material</v>
          </cell>
        </row>
        <row r="97990">
          <cell r="O97990" t="str">
            <v>Not Material</v>
          </cell>
        </row>
        <row r="97991">
          <cell r="O97991" t="str">
            <v>Not Material</v>
          </cell>
        </row>
        <row r="97992">
          <cell r="O97992" t="str">
            <v>Not Material</v>
          </cell>
        </row>
        <row r="97993">
          <cell r="O97993" t="str">
            <v>Not Material</v>
          </cell>
        </row>
        <row r="97994">
          <cell r="O97994" t="str">
            <v>Not Material</v>
          </cell>
        </row>
        <row r="97995">
          <cell r="O97995" t="str">
            <v>Not Material</v>
          </cell>
        </row>
        <row r="97996">
          <cell r="O97996" t="str">
            <v>Not Material</v>
          </cell>
        </row>
        <row r="97997">
          <cell r="O97997" t="str">
            <v>Not Material</v>
          </cell>
        </row>
        <row r="97998">
          <cell r="O97998" t="str">
            <v>Not Material</v>
          </cell>
        </row>
        <row r="97999">
          <cell r="O97999" t="str">
            <v>Not Material</v>
          </cell>
        </row>
        <row r="98000">
          <cell r="O98000" t="str">
            <v>Not Material</v>
          </cell>
        </row>
        <row r="98001">
          <cell r="O98001" t="str">
            <v>Not Material</v>
          </cell>
        </row>
        <row r="98002">
          <cell r="O98002" t="str">
            <v>Not Material</v>
          </cell>
        </row>
        <row r="98003">
          <cell r="O98003" t="str">
            <v>Not Material</v>
          </cell>
        </row>
        <row r="98004">
          <cell r="O98004" t="str">
            <v>Not Material</v>
          </cell>
        </row>
        <row r="98005">
          <cell r="O98005" t="str">
            <v>Not Material</v>
          </cell>
        </row>
        <row r="98006">
          <cell r="O98006" t="str">
            <v>Not Material</v>
          </cell>
        </row>
        <row r="98007">
          <cell r="O98007" t="str">
            <v>Not Material</v>
          </cell>
        </row>
        <row r="98008">
          <cell r="O98008" t="str">
            <v>Not Material</v>
          </cell>
        </row>
        <row r="98009">
          <cell r="O98009" t="str">
            <v>Not Material</v>
          </cell>
        </row>
        <row r="98010">
          <cell r="O98010" t="str">
            <v>Not Material</v>
          </cell>
        </row>
        <row r="98011">
          <cell r="O98011" t="str">
            <v>Not Material</v>
          </cell>
        </row>
        <row r="98012">
          <cell r="O98012" t="str">
            <v>Not Material</v>
          </cell>
        </row>
        <row r="98013">
          <cell r="O98013" t="str">
            <v>Not Material</v>
          </cell>
        </row>
        <row r="98014">
          <cell r="O98014" t="str">
            <v>Not Material</v>
          </cell>
        </row>
        <row r="98015">
          <cell r="O98015" t="str">
            <v>Not Material</v>
          </cell>
        </row>
        <row r="98016">
          <cell r="O98016" t="str">
            <v>Not Material</v>
          </cell>
        </row>
        <row r="98017">
          <cell r="O98017" t="str">
            <v>Not Material</v>
          </cell>
        </row>
        <row r="98018">
          <cell r="O98018" t="str">
            <v>Not Material</v>
          </cell>
        </row>
        <row r="98019">
          <cell r="O98019" t="str">
            <v>Not Material</v>
          </cell>
        </row>
        <row r="98020">
          <cell r="O98020" t="str">
            <v>Not Material</v>
          </cell>
        </row>
        <row r="98021">
          <cell r="O98021" t="str">
            <v>Not Material</v>
          </cell>
        </row>
        <row r="98022">
          <cell r="O98022" t="str">
            <v>Not Material</v>
          </cell>
        </row>
        <row r="98023">
          <cell r="O98023" t="str">
            <v>Not Material</v>
          </cell>
        </row>
        <row r="98024">
          <cell r="O98024" t="str">
            <v>Not Material</v>
          </cell>
        </row>
        <row r="98025">
          <cell r="O98025" t="str">
            <v>Not Material</v>
          </cell>
        </row>
        <row r="98026">
          <cell r="O98026" t="str">
            <v>Not Material</v>
          </cell>
        </row>
        <row r="98027">
          <cell r="O98027" t="str">
            <v>Not Material</v>
          </cell>
        </row>
        <row r="98028">
          <cell r="O98028" t="str">
            <v>Not Material</v>
          </cell>
        </row>
        <row r="98029">
          <cell r="O98029" t="str">
            <v>Not Material</v>
          </cell>
        </row>
        <row r="98030">
          <cell r="O98030" t="str">
            <v>Not Material</v>
          </cell>
        </row>
        <row r="98031">
          <cell r="O98031" t="str">
            <v>Not Material</v>
          </cell>
        </row>
        <row r="98032">
          <cell r="O98032" t="str">
            <v>Not Material</v>
          </cell>
        </row>
        <row r="98033">
          <cell r="O98033" t="str">
            <v>Not Material</v>
          </cell>
        </row>
        <row r="98034">
          <cell r="O98034" t="str">
            <v>Not Material</v>
          </cell>
        </row>
        <row r="98035">
          <cell r="O98035" t="str">
            <v>Not Material</v>
          </cell>
        </row>
        <row r="98036">
          <cell r="O98036" t="str">
            <v>Not Material</v>
          </cell>
        </row>
        <row r="98037">
          <cell r="O98037" t="str">
            <v>Not Material</v>
          </cell>
        </row>
        <row r="98038">
          <cell r="O98038" t="str">
            <v>Not Material</v>
          </cell>
        </row>
        <row r="98039">
          <cell r="O98039" t="str">
            <v>Not Material</v>
          </cell>
        </row>
        <row r="98040">
          <cell r="O98040" t="str">
            <v>Not Material</v>
          </cell>
        </row>
        <row r="98041">
          <cell r="O98041" t="str">
            <v>Not Material</v>
          </cell>
        </row>
        <row r="98042">
          <cell r="O98042" t="str">
            <v>Not Material</v>
          </cell>
        </row>
        <row r="98043">
          <cell r="O98043" t="str">
            <v>Not Material</v>
          </cell>
        </row>
        <row r="98044">
          <cell r="O98044" t="str">
            <v>Not Material</v>
          </cell>
        </row>
        <row r="98045">
          <cell r="O98045" t="str">
            <v>Not Material</v>
          </cell>
        </row>
        <row r="98046">
          <cell r="O98046" t="str">
            <v>Not Material</v>
          </cell>
        </row>
        <row r="98047">
          <cell r="O98047" t="str">
            <v>Not Material</v>
          </cell>
        </row>
        <row r="98048">
          <cell r="O98048" t="str">
            <v>Not Material</v>
          </cell>
        </row>
        <row r="98049">
          <cell r="O98049" t="str">
            <v>Not Material</v>
          </cell>
        </row>
        <row r="98050">
          <cell r="O98050" t="str">
            <v>Not Material</v>
          </cell>
        </row>
        <row r="98051">
          <cell r="O98051" t="str">
            <v>Not Material</v>
          </cell>
        </row>
        <row r="98052">
          <cell r="O98052" t="str">
            <v>Not Material</v>
          </cell>
        </row>
        <row r="98053">
          <cell r="O98053" t="str">
            <v>Not Material</v>
          </cell>
        </row>
        <row r="98054">
          <cell r="O98054" t="str">
            <v>Not Material</v>
          </cell>
        </row>
        <row r="98055">
          <cell r="O98055" t="str">
            <v>Not Material</v>
          </cell>
        </row>
        <row r="98056">
          <cell r="O98056" t="str">
            <v>Not Material</v>
          </cell>
        </row>
        <row r="98057">
          <cell r="O98057" t="str">
            <v>Not Material</v>
          </cell>
        </row>
        <row r="98058">
          <cell r="O98058" t="str">
            <v>Not Material</v>
          </cell>
        </row>
        <row r="98059">
          <cell r="O98059" t="str">
            <v>Not Material</v>
          </cell>
        </row>
        <row r="98060">
          <cell r="O98060" t="str">
            <v>Not Material</v>
          </cell>
        </row>
        <row r="98061">
          <cell r="O98061" t="str">
            <v>Not Material</v>
          </cell>
        </row>
        <row r="98062">
          <cell r="O98062" t="str">
            <v>Not Material</v>
          </cell>
        </row>
        <row r="98063">
          <cell r="O98063" t="str">
            <v>Not Material</v>
          </cell>
        </row>
        <row r="98064">
          <cell r="O98064" t="str">
            <v>Not Material</v>
          </cell>
        </row>
        <row r="98065">
          <cell r="O98065" t="str">
            <v>Not Material</v>
          </cell>
        </row>
        <row r="98066">
          <cell r="O98066" t="str">
            <v>Not Material</v>
          </cell>
        </row>
        <row r="98067">
          <cell r="O98067" t="str">
            <v>Not Material</v>
          </cell>
        </row>
        <row r="98068">
          <cell r="O98068" t="str">
            <v>Not Material</v>
          </cell>
        </row>
        <row r="98069">
          <cell r="O98069" t="str">
            <v>Not Material</v>
          </cell>
        </row>
        <row r="98070">
          <cell r="O98070" t="str">
            <v>Not Material</v>
          </cell>
        </row>
        <row r="98071">
          <cell r="O98071" t="str">
            <v>Not Material</v>
          </cell>
        </row>
        <row r="98072">
          <cell r="O98072" t="str">
            <v>Not Material</v>
          </cell>
        </row>
        <row r="98073">
          <cell r="O98073" t="str">
            <v>Not Material</v>
          </cell>
        </row>
        <row r="98074">
          <cell r="O98074" t="str">
            <v>Not Material</v>
          </cell>
        </row>
        <row r="98075">
          <cell r="O98075" t="str">
            <v>Not Material</v>
          </cell>
        </row>
        <row r="98076">
          <cell r="O98076" t="str">
            <v>Not Material</v>
          </cell>
        </row>
        <row r="98077">
          <cell r="O98077" t="str">
            <v>Not Material</v>
          </cell>
        </row>
        <row r="98078">
          <cell r="O98078" t="str">
            <v>Not Material</v>
          </cell>
        </row>
        <row r="98079">
          <cell r="O98079" t="str">
            <v>Not Material</v>
          </cell>
        </row>
        <row r="98080">
          <cell r="O98080" t="str">
            <v>Not Material</v>
          </cell>
        </row>
        <row r="98081">
          <cell r="O98081" t="str">
            <v>Not Material</v>
          </cell>
        </row>
        <row r="98082">
          <cell r="O98082" t="str">
            <v>Not Material</v>
          </cell>
        </row>
        <row r="98083">
          <cell r="O98083" t="str">
            <v>Not Material</v>
          </cell>
        </row>
        <row r="98084">
          <cell r="O98084" t="str">
            <v>Not Material</v>
          </cell>
        </row>
        <row r="98085">
          <cell r="O98085" t="str">
            <v>Not Material</v>
          </cell>
        </row>
        <row r="98086">
          <cell r="O98086" t="str">
            <v>Not Material</v>
          </cell>
        </row>
        <row r="98087">
          <cell r="O98087" t="str">
            <v>Not Material</v>
          </cell>
        </row>
        <row r="98088">
          <cell r="O98088" t="str">
            <v>Not Material</v>
          </cell>
        </row>
        <row r="98089">
          <cell r="O98089" t="str">
            <v>Not Material</v>
          </cell>
        </row>
        <row r="98090">
          <cell r="O98090" t="str">
            <v>Not Material</v>
          </cell>
        </row>
        <row r="98091">
          <cell r="O98091" t="str">
            <v>Not Material</v>
          </cell>
        </row>
        <row r="98092">
          <cell r="O98092" t="str">
            <v>Not Material</v>
          </cell>
        </row>
        <row r="98093">
          <cell r="O98093" t="str">
            <v>Not Material</v>
          </cell>
        </row>
        <row r="98094">
          <cell r="O98094" t="str">
            <v>Not Material</v>
          </cell>
        </row>
        <row r="98095">
          <cell r="O98095" t="str">
            <v>Not Material</v>
          </cell>
        </row>
        <row r="98096">
          <cell r="O98096" t="str">
            <v>Not Material</v>
          </cell>
        </row>
        <row r="98097">
          <cell r="O98097" t="str">
            <v>Not Material</v>
          </cell>
        </row>
        <row r="98098">
          <cell r="O98098" t="str">
            <v>Not Material</v>
          </cell>
        </row>
        <row r="98099">
          <cell r="O98099" t="str">
            <v>Not Material</v>
          </cell>
        </row>
        <row r="98100">
          <cell r="O98100" t="str">
            <v>Not Material</v>
          </cell>
        </row>
        <row r="98101">
          <cell r="O98101" t="str">
            <v>Not Material</v>
          </cell>
        </row>
        <row r="98102">
          <cell r="O98102" t="str">
            <v>Not Material</v>
          </cell>
        </row>
        <row r="98103">
          <cell r="O98103" t="str">
            <v>Not Material</v>
          </cell>
        </row>
        <row r="98104">
          <cell r="O98104" t="str">
            <v>Not Material</v>
          </cell>
        </row>
        <row r="98105">
          <cell r="O98105" t="str">
            <v>Not Material</v>
          </cell>
        </row>
        <row r="98106">
          <cell r="O98106" t="str">
            <v>Not Material</v>
          </cell>
        </row>
        <row r="98107">
          <cell r="O98107" t="str">
            <v>Not Material</v>
          </cell>
        </row>
        <row r="98108">
          <cell r="O98108" t="str">
            <v>Not Material</v>
          </cell>
        </row>
        <row r="98109">
          <cell r="O98109" t="str">
            <v>Not Material</v>
          </cell>
        </row>
        <row r="98110">
          <cell r="O98110" t="str">
            <v>Not Material</v>
          </cell>
        </row>
        <row r="98111">
          <cell r="O98111" t="str">
            <v>Not Material</v>
          </cell>
        </row>
        <row r="98112">
          <cell r="O98112" t="str">
            <v>Not Material</v>
          </cell>
        </row>
        <row r="98113">
          <cell r="O98113" t="str">
            <v>Not Material</v>
          </cell>
        </row>
        <row r="98114">
          <cell r="O98114" t="str">
            <v>Not Material</v>
          </cell>
        </row>
        <row r="98115">
          <cell r="O98115" t="str">
            <v>Not Material</v>
          </cell>
        </row>
        <row r="98116">
          <cell r="O98116" t="str">
            <v>Not Material</v>
          </cell>
        </row>
        <row r="98117">
          <cell r="O98117" t="str">
            <v>Not Material</v>
          </cell>
        </row>
        <row r="98118">
          <cell r="O98118" t="str">
            <v>Not Material</v>
          </cell>
        </row>
        <row r="98119">
          <cell r="O98119" t="str">
            <v>Not Material</v>
          </cell>
        </row>
        <row r="98120">
          <cell r="O98120" t="str">
            <v>Not Material</v>
          </cell>
        </row>
        <row r="98121">
          <cell r="O98121" t="str">
            <v>Not Material</v>
          </cell>
        </row>
        <row r="98122">
          <cell r="O98122" t="str">
            <v>Not Material</v>
          </cell>
        </row>
        <row r="98123">
          <cell r="O98123" t="str">
            <v>Not Material</v>
          </cell>
        </row>
        <row r="98124">
          <cell r="O98124" t="str">
            <v>Not Material</v>
          </cell>
        </row>
        <row r="98125">
          <cell r="O98125" t="str">
            <v>Not Material</v>
          </cell>
        </row>
        <row r="98126">
          <cell r="O98126" t="str">
            <v>Not Material</v>
          </cell>
        </row>
        <row r="98127">
          <cell r="O98127" t="str">
            <v>Not Material</v>
          </cell>
        </row>
        <row r="98128">
          <cell r="O98128" t="str">
            <v>Not Material</v>
          </cell>
        </row>
        <row r="98129">
          <cell r="O98129" t="str">
            <v>Not Material</v>
          </cell>
        </row>
        <row r="98130">
          <cell r="O98130" t="str">
            <v>Not Material</v>
          </cell>
        </row>
        <row r="98131">
          <cell r="O98131" t="str">
            <v>Not Material</v>
          </cell>
        </row>
        <row r="98132">
          <cell r="O98132" t="str">
            <v>Not Material</v>
          </cell>
        </row>
        <row r="98133">
          <cell r="O98133" t="str">
            <v>Not Material</v>
          </cell>
        </row>
        <row r="98134">
          <cell r="O98134" t="str">
            <v>Not Material</v>
          </cell>
        </row>
        <row r="98135">
          <cell r="O98135" t="str">
            <v>Not Material</v>
          </cell>
        </row>
        <row r="98136">
          <cell r="O98136" t="str">
            <v>Not Material</v>
          </cell>
        </row>
        <row r="98137">
          <cell r="O98137" t="str">
            <v>Not Material</v>
          </cell>
        </row>
        <row r="98138">
          <cell r="O98138" t="str">
            <v>Not Material</v>
          </cell>
        </row>
        <row r="98139">
          <cell r="O98139" t="str">
            <v>Not Material</v>
          </cell>
        </row>
        <row r="98140">
          <cell r="O98140" t="str">
            <v>Not Material</v>
          </cell>
        </row>
        <row r="98141">
          <cell r="O98141" t="str">
            <v>Not Material</v>
          </cell>
        </row>
        <row r="98142">
          <cell r="O98142" t="str">
            <v>Not Material</v>
          </cell>
        </row>
        <row r="98143">
          <cell r="O98143" t="str">
            <v>Not Material</v>
          </cell>
        </row>
        <row r="98144">
          <cell r="O98144" t="str">
            <v>Not Material</v>
          </cell>
        </row>
        <row r="98145">
          <cell r="O98145" t="str">
            <v>Not Material</v>
          </cell>
        </row>
        <row r="98146">
          <cell r="O98146" t="str">
            <v>Not Material</v>
          </cell>
        </row>
        <row r="98147">
          <cell r="O98147" t="str">
            <v>Not Material</v>
          </cell>
        </row>
        <row r="98148">
          <cell r="O98148" t="str">
            <v>Not Material</v>
          </cell>
        </row>
        <row r="98149">
          <cell r="O98149" t="str">
            <v>Not Material</v>
          </cell>
        </row>
        <row r="98150">
          <cell r="O98150" t="str">
            <v>Not Material</v>
          </cell>
        </row>
        <row r="98151">
          <cell r="O98151" t="str">
            <v>Not Material</v>
          </cell>
        </row>
        <row r="98152">
          <cell r="O98152" t="str">
            <v>Not Material</v>
          </cell>
        </row>
        <row r="98153">
          <cell r="O98153" t="str">
            <v>Not Material</v>
          </cell>
        </row>
        <row r="98154">
          <cell r="O98154" t="str">
            <v>Not Material</v>
          </cell>
        </row>
        <row r="98155">
          <cell r="O98155" t="str">
            <v>Not Material</v>
          </cell>
        </row>
        <row r="98156">
          <cell r="O98156" t="str">
            <v>Not Material</v>
          </cell>
        </row>
        <row r="98157">
          <cell r="O98157" t="str">
            <v>Not Material</v>
          </cell>
        </row>
        <row r="98158">
          <cell r="O98158" t="str">
            <v>Not Material</v>
          </cell>
        </row>
        <row r="98159">
          <cell r="O98159" t="str">
            <v>Not Material</v>
          </cell>
        </row>
        <row r="98160">
          <cell r="O98160" t="str">
            <v>Not Material</v>
          </cell>
        </row>
        <row r="98161">
          <cell r="O98161" t="str">
            <v>Not Material</v>
          </cell>
        </row>
        <row r="98162">
          <cell r="O98162" t="str">
            <v>Not Material</v>
          </cell>
        </row>
        <row r="98163">
          <cell r="O98163" t="str">
            <v>Not Material</v>
          </cell>
        </row>
        <row r="98164">
          <cell r="O98164" t="str">
            <v>Not Material</v>
          </cell>
        </row>
        <row r="98165">
          <cell r="O98165" t="str">
            <v>Not Material</v>
          </cell>
        </row>
        <row r="98166">
          <cell r="O98166" t="str">
            <v>Not Material</v>
          </cell>
        </row>
        <row r="98167">
          <cell r="O98167" t="str">
            <v>Not Material</v>
          </cell>
        </row>
        <row r="98168">
          <cell r="O98168" t="str">
            <v>Not Material</v>
          </cell>
        </row>
        <row r="98169">
          <cell r="O98169" t="str">
            <v>Not Material</v>
          </cell>
        </row>
        <row r="98170">
          <cell r="O98170" t="str">
            <v>Not Material</v>
          </cell>
        </row>
        <row r="98171">
          <cell r="O98171" t="str">
            <v>Not Material</v>
          </cell>
        </row>
        <row r="98172">
          <cell r="O98172" t="str">
            <v>Not Material</v>
          </cell>
        </row>
        <row r="98173">
          <cell r="O98173" t="str">
            <v>Not Material</v>
          </cell>
        </row>
        <row r="98174">
          <cell r="O98174" t="str">
            <v>Not Material</v>
          </cell>
        </row>
        <row r="98175">
          <cell r="O98175" t="str">
            <v>Not Material</v>
          </cell>
        </row>
        <row r="98176">
          <cell r="O98176" t="str">
            <v>Not Material</v>
          </cell>
        </row>
        <row r="98177">
          <cell r="O98177" t="str">
            <v>Not Material</v>
          </cell>
        </row>
        <row r="98178">
          <cell r="O98178" t="str">
            <v>Not Material</v>
          </cell>
        </row>
        <row r="98179">
          <cell r="O98179" t="str">
            <v>Not Material</v>
          </cell>
        </row>
        <row r="98180">
          <cell r="O98180" t="str">
            <v>Not Material</v>
          </cell>
        </row>
        <row r="98181">
          <cell r="O98181" t="str">
            <v>Not Material</v>
          </cell>
        </row>
        <row r="98182">
          <cell r="O98182" t="str">
            <v>Not Material</v>
          </cell>
        </row>
        <row r="98183">
          <cell r="O98183" t="str">
            <v>Not Material</v>
          </cell>
        </row>
        <row r="98184">
          <cell r="O98184" t="str">
            <v>Not Material</v>
          </cell>
        </row>
        <row r="98185">
          <cell r="O98185" t="str">
            <v>Not Material</v>
          </cell>
        </row>
        <row r="98186">
          <cell r="O98186" t="str">
            <v>Not Material</v>
          </cell>
        </row>
        <row r="98187">
          <cell r="O98187" t="str">
            <v>Not Material</v>
          </cell>
        </row>
        <row r="98188">
          <cell r="O98188" t="str">
            <v>Not Material</v>
          </cell>
        </row>
        <row r="98189">
          <cell r="O98189" t="str">
            <v>Not Material</v>
          </cell>
        </row>
        <row r="98190">
          <cell r="O98190" t="str">
            <v>Not Material</v>
          </cell>
        </row>
        <row r="98191">
          <cell r="O98191" t="str">
            <v>Not Material</v>
          </cell>
        </row>
        <row r="98192">
          <cell r="O98192" t="str">
            <v>Not Material</v>
          </cell>
        </row>
        <row r="98193">
          <cell r="O98193" t="str">
            <v>Not Material</v>
          </cell>
        </row>
        <row r="98194">
          <cell r="O98194" t="str">
            <v>Not Material</v>
          </cell>
        </row>
        <row r="98195">
          <cell r="O98195" t="str">
            <v>Not Material</v>
          </cell>
        </row>
        <row r="98196">
          <cell r="O98196" t="str">
            <v>Not Material</v>
          </cell>
        </row>
        <row r="98197">
          <cell r="O98197" t="str">
            <v>Not Material</v>
          </cell>
        </row>
        <row r="98198">
          <cell r="O98198" t="str">
            <v>Not Material</v>
          </cell>
        </row>
        <row r="98199">
          <cell r="O98199" t="str">
            <v>Not Material</v>
          </cell>
        </row>
        <row r="98200">
          <cell r="O98200" t="str">
            <v>Not Material</v>
          </cell>
        </row>
        <row r="98201">
          <cell r="O98201" t="str">
            <v>Not Material</v>
          </cell>
        </row>
        <row r="98202">
          <cell r="O98202" t="str">
            <v>Not Material</v>
          </cell>
        </row>
        <row r="98203">
          <cell r="O98203" t="str">
            <v>Not Material</v>
          </cell>
        </row>
        <row r="98204">
          <cell r="O98204" t="str">
            <v>Not Material</v>
          </cell>
        </row>
        <row r="98205">
          <cell r="O98205" t="str">
            <v>Not Material</v>
          </cell>
        </row>
        <row r="98206">
          <cell r="O98206" t="str">
            <v>Not Material</v>
          </cell>
        </row>
        <row r="98207">
          <cell r="O98207" t="str">
            <v>Not Material</v>
          </cell>
        </row>
        <row r="98208">
          <cell r="O98208" t="str">
            <v>Not Material</v>
          </cell>
        </row>
        <row r="98209">
          <cell r="O98209" t="str">
            <v>Not Material</v>
          </cell>
        </row>
        <row r="98210">
          <cell r="O98210" t="str">
            <v>Not Material</v>
          </cell>
        </row>
        <row r="98211">
          <cell r="O98211" t="str">
            <v>Not Material</v>
          </cell>
        </row>
        <row r="98212">
          <cell r="O98212" t="str">
            <v>Not Material</v>
          </cell>
        </row>
        <row r="98213">
          <cell r="O98213" t="str">
            <v>Not Material</v>
          </cell>
        </row>
        <row r="98214">
          <cell r="O98214" t="str">
            <v>Not Material</v>
          </cell>
        </row>
        <row r="98215">
          <cell r="O98215" t="str">
            <v>Not Material</v>
          </cell>
        </row>
        <row r="98216">
          <cell r="O98216" t="str">
            <v>Not Material</v>
          </cell>
        </row>
        <row r="98217">
          <cell r="O98217" t="str">
            <v>Not Material</v>
          </cell>
        </row>
        <row r="98218">
          <cell r="O98218" t="str">
            <v>Not Material</v>
          </cell>
        </row>
        <row r="98219">
          <cell r="O98219" t="str">
            <v>Not Material</v>
          </cell>
        </row>
        <row r="98220">
          <cell r="O98220" t="str">
            <v>Not Material</v>
          </cell>
        </row>
        <row r="98221">
          <cell r="O98221" t="str">
            <v>Not Material</v>
          </cell>
        </row>
        <row r="98222">
          <cell r="O98222" t="str">
            <v>Not Material</v>
          </cell>
        </row>
        <row r="98223">
          <cell r="O98223" t="str">
            <v>Not Material</v>
          </cell>
        </row>
        <row r="98224">
          <cell r="O98224" t="str">
            <v>Not Material</v>
          </cell>
        </row>
        <row r="98225">
          <cell r="O98225" t="str">
            <v>Not Material</v>
          </cell>
        </row>
        <row r="98226">
          <cell r="O98226" t="str">
            <v>Not Material</v>
          </cell>
        </row>
        <row r="98227">
          <cell r="O98227" t="str">
            <v>Not Material</v>
          </cell>
        </row>
        <row r="98228">
          <cell r="O98228" t="str">
            <v>Not Material</v>
          </cell>
        </row>
        <row r="98229">
          <cell r="O98229" t="str">
            <v>Not Material</v>
          </cell>
        </row>
        <row r="98230">
          <cell r="O98230" t="str">
            <v>Not Material</v>
          </cell>
        </row>
        <row r="98231">
          <cell r="O98231" t="str">
            <v>Not Material</v>
          </cell>
        </row>
        <row r="98232">
          <cell r="O98232" t="str">
            <v>Not Material</v>
          </cell>
        </row>
        <row r="98233">
          <cell r="O98233" t="str">
            <v>Not Material</v>
          </cell>
        </row>
        <row r="98234">
          <cell r="O98234" t="str">
            <v>Not Material</v>
          </cell>
        </row>
        <row r="98235">
          <cell r="O98235" t="str">
            <v>Not Material</v>
          </cell>
        </row>
        <row r="98236">
          <cell r="O98236" t="str">
            <v>Not Material</v>
          </cell>
        </row>
        <row r="98237">
          <cell r="O98237" t="str">
            <v>Not Material</v>
          </cell>
        </row>
        <row r="98238">
          <cell r="O98238" t="str">
            <v>Not Material</v>
          </cell>
        </row>
        <row r="98239">
          <cell r="O98239" t="str">
            <v>Not Material</v>
          </cell>
        </row>
        <row r="98240">
          <cell r="O98240" t="str">
            <v>Not Material</v>
          </cell>
        </row>
        <row r="98241">
          <cell r="O98241" t="str">
            <v>Not Material</v>
          </cell>
        </row>
        <row r="98242">
          <cell r="O98242" t="str">
            <v>Not Material</v>
          </cell>
        </row>
        <row r="98243">
          <cell r="O98243" t="str">
            <v>Not Material</v>
          </cell>
        </row>
        <row r="98244">
          <cell r="O98244" t="str">
            <v>Not Material</v>
          </cell>
        </row>
        <row r="98245">
          <cell r="O98245" t="str">
            <v>Not Material</v>
          </cell>
        </row>
        <row r="98246">
          <cell r="O98246" t="str">
            <v>Not Material</v>
          </cell>
        </row>
        <row r="98247">
          <cell r="O98247" t="str">
            <v>Not Material</v>
          </cell>
        </row>
        <row r="98248">
          <cell r="O98248" t="str">
            <v>Not Material</v>
          </cell>
        </row>
        <row r="98249">
          <cell r="O98249" t="str">
            <v>Not Material</v>
          </cell>
        </row>
        <row r="98250">
          <cell r="O98250" t="str">
            <v>Not Material</v>
          </cell>
        </row>
        <row r="98251">
          <cell r="O98251" t="str">
            <v>Not Material</v>
          </cell>
        </row>
        <row r="98252">
          <cell r="O98252" t="str">
            <v>Not Material</v>
          </cell>
        </row>
        <row r="98253">
          <cell r="O98253" t="str">
            <v>Not Material</v>
          </cell>
        </row>
        <row r="98254">
          <cell r="O98254" t="str">
            <v>Not Material</v>
          </cell>
        </row>
        <row r="98255">
          <cell r="O98255" t="str">
            <v>Not Material</v>
          </cell>
        </row>
        <row r="98256">
          <cell r="O98256" t="str">
            <v>Not Material</v>
          </cell>
        </row>
        <row r="98257">
          <cell r="O98257" t="str">
            <v>Not Material</v>
          </cell>
        </row>
        <row r="98258">
          <cell r="O98258" t="str">
            <v>Not Material</v>
          </cell>
        </row>
        <row r="98259">
          <cell r="O98259" t="str">
            <v>Not Material</v>
          </cell>
        </row>
        <row r="98260">
          <cell r="O98260" t="str">
            <v>Not Material</v>
          </cell>
        </row>
        <row r="98261">
          <cell r="O98261" t="str">
            <v>Not Material</v>
          </cell>
        </row>
        <row r="98262">
          <cell r="O98262" t="str">
            <v>Not Material</v>
          </cell>
        </row>
        <row r="98263">
          <cell r="O98263" t="str">
            <v>Not Material</v>
          </cell>
        </row>
        <row r="98264">
          <cell r="O98264" t="str">
            <v>Not Material</v>
          </cell>
        </row>
        <row r="98265">
          <cell r="O98265" t="str">
            <v>Not Material</v>
          </cell>
        </row>
        <row r="98266">
          <cell r="O98266" t="str">
            <v>Not Material</v>
          </cell>
        </row>
        <row r="98267">
          <cell r="O98267" t="str">
            <v>Not Material</v>
          </cell>
        </row>
        <row r="98268">
          <cell r="O98268" t="str">
            <v>Not Material</v>
          </cell>
        </row>
        <row r="98269">
          <cell r="O98269" t="str">
            <v>Not Material</v>
          </cell>
        </row>
        <row r="98270">
          <cell r="O98270" t="str">
            <v>Not Material</v>
          </cell>
        </row>
        <row r="98271">
          <cell r="O98271" t="str">
            <v>Not Material</v>
          </cell>
        </row>
        <row r="98272">
          <cell r="O98272" t="str">
            <v>Not Material</v>
          </cell>
        </row>
        <row r="98273">
          <cell r="O98273" t="str">
            <v>Not Material</v>
          </cell>
        </row>
        <row r="98274">
          <cell r="O98274" t="str">
            <v>Not Material</v>
          </cell>
        </row>
        <row r="98275">
          <cell r="O98275" t="str">
            <v>Not Material</v>
          </cell>
        </row>
        <row r="98276">
          <cell r="O98276" t="str">
            <v>Not Material</v>
          </cell>
        </row>
        <row r="98277">
          <cell r="O98277" t="str">
            <v>Not Material</v>
          </cell>
        </row>
        <row r="98278">
          <cell r="O98278" t="str">
            <v>Not Material</v>
          </cell>
        </row>
        <row r="98279">
          <cell r="O98279" t="str">
            <v>Not Material</v>
          </cell>
        </row>
        <row r="98280">
          <cell r="O98280" t="str">
            <v>Not Material</v>
          </cell>
        </row>
        <row r="98281">
          <cell r="O98281" t="str">
            <v>Not Material</v>
          </cell>
        </row>
        <row r="98282">
          <cell r="O98282" t="str">
            <v>Not Material</v>
          </cell>
        </row>
        <row r="98283">
          <cell r="O98283" t="str">
            <v>Not Material</v>
          </cell>
        </row>
        <row r="98284">
          <cell r="O98284" t="str">
            <v>Not Material</v>
          </cell>
        </row>
        <row r="98285">
          <cell r="O98285" t="str">
            <v>Not Material</v>
          </cell>
        </row>
        <row r="98286">
          <cell r="O98286" t="str">
            <v>Not Material</v>
          </cell>
        </row>
        <row r="98287">
          <cell r="O98287" t="str">
            <v>Not Material</v>
          </cell>
        </row>
        <row r="98288">
          <cell r="O98288" t="str">
            <v>Not Material</v>
          </cell>
        </row>
        <row r="98289">
          <cell r="O98289" t="str">
            <v>Not Material</v>
          </cell>
        </row>
        <row r="98290">
          <cell r="O98290" t="str">
            <v>Not Material</v>
          </cell>
        </row>
        <row r="98291">
          <cell r="O98291" t="str">
            <v>Not Material</v>
          </cell>
        </row>
        <row r="98292">
          <cell r="O98292" t="str">
            <v>Not Material</v>
          </cell>
        </row>
        <row r="98293">
          <cell r="O98293" t="str">
            <v>Not Material</v>
          </cell>
        </row>
        <row r="98294">
          <cell r="O98294" t="str">
            <v>Not Material</v>
          </cell>
        </row>
        <row r="98295">
          <cell r="O98295" t="str">
            <v>Not Material</v>
          </cell>
        </row>
        <row r="98296">
          <cell r="O98296" t="str">
            <v>Not Material</v>
          </cell>
        </row>
        <row r="98297">
          <cell r="O98297" t="str">
            <v>Not Material</v>
          </cell>
        </row>
        <row r="98298">
          <cell r="O98298" t="str">
            <v>Not Material</v>
          </cell>
        </row>
        <row r="98299">
          <cell r="O98299" t="str">
            <v>Not Material</v>
          </cell>
        </row>
        <row r="98300">
          <cell r="O98300" t="str">
            <v>Not Material</v>
          </cell>
        </row>
        <row r="98301">
          <cell r="O98301" t="str">
            <v>Not Material</v>
          </cell>
        </row>
        <row r="98302">
          <cell r="O98302" t="str">
            <v>Not Material</v>
          </cell>
        </row>
        <row r="98303">
          <cell r="O98303" t="str">
            <v>Not Material</v>
          </cell>
        </row>
        <row r="98304">
          <cell r="O98304" t="str">
            <v>Not Material</v>
          </cell>
        </row>
        <row r="98305">
          <cell r="O98305" t="str">
            <v>Not Material</v>
          </cell>
        </row>
        <row r="98306">
          <cell r="O98306" t="str">
            <v>Not Material</v>
          </cell>
        </row>
        <row r="98307">
          <cell r="O98307" t="str">
            <v>Not Material</v>
          </cell>
        </row>
        <row r="98308">
          <cell r="O98308" t="str">
            <v>Not Material</v>
          </cell>
        </row>
        <row r="98309">
          <cell r="O98309" t="str">
            <v>Not Material</v>
          </cell>
        </row>
        <row r="98310">
          <cell r="O98310" t="str">
            <v>Not Material</v>
          </cell>
        </row>
        <row r="98311">
          <cell r="O98311" t="str">
            <v>Not Material</v>
          </cell>
        </row>
        <row r="98312">
          <cell r="O98312" t="str">
            <v>Not Material</v>
          </cell>
        </row>
        <row r="98313">
          <cell r="O98313" t="str">
            <v>Not Material</v>
          </cell>
        </row>
        <row r="98314">
          <cell r="O98314" t="str">
            <v>Not Material</v>
          </cell>
        </row>
        <row r="98315">
          <cell r="O98315" t="str">
            <v>Not Material</v>
          </cell>
        </row>
        <row r="98316">
          <cell r="O98316" t="str">
            <v>Not Material</v>
          </cell>
        </row>
        <row r="98317">
          <cell r="O98317" t="str">
            <v>Not Material</v>
          </cell>
        </row>
        <row r="98318">
          <cell r="O98318" t="str">
            <v>Not Material</v>
          </cell>
        </row>
        <row r="98319">
          <cell r="O98319" t="str">
            <v>Not Material</v>
          </cell>
        </row>
        <row r="98320">
          <cell r="O98320" t="str">
            <v>Not Material</v>
          </cell>
        </row>
        <row r="98321">
          <cell r="O98321" t="str">
            <v>Not Material</v>
          </cell>
        </row>
        <row r="98322">
          <cell r="O98322" t="str">
            <v>Not Material</v>
          </cell>
        </row>
        <row r="98323">
          <cell r="O98323" t="str">
            <v>Not Material</v>
          </cell>
        </row>
        <row r="98324">
          <cell r="O98324" t="str">
            <v>Not Material</v>
          </cell>
        </row>
        <row r="98325">
          <cell r="O98325" t="str">
            <v>Not Material</v>
          </cell>
        </row>
        <row r="98326">
          <cell r="O98326" t="str">
            <v>Not Material</v>
          </cell>
        </row>
        <row r="98327">
          <cell r="O98327" t="str">
            <v>Not Material</v>
          </cell>
        </row>
        <row r="98328">
          <cell r="O98328" t="str">
            <v>Not Material</v>
          </cell>
        </row>
        <row r="98329">
          <cell r="O98329" t="str">
            <v>Not Material</v>
          </cell>
        </row>
        <row r="98330">
          <cell r="O98330" t="str">
            <v>Not Material</v>
          </cell>
        </row>
        <row r="98331">
          <cell r="O98331" t="str">
            <v>Not Material</v>
          </cell>
        </row>
        <row r="98332">
          <cell r="O98332" t="str">
            <v>Not Material</v>
          </cell>
        </row>
        <row r="98333">
          <cell r="O98333" t="str">
            <v>Not Material</v>
          </cell>
        </row>
        <row r="98334">
          <cell r="O98334" t="str">
            <v>Not Material</v>
          </cell>
        </row>
        <row r="98335">
          <cell r="O98335" t="str">
            <v>Not Material</v>
          </cell>
        </row>
        <row r="98336">
          <cell r="O98336" t="str">
            <v>Not Material</v>
          </cell>
        </row>
        <row r="98337">
          <cell r="O98337" t="str">
            <v>Not Material</v>
          </cell>
        </row>
        <row r="98338">
          <cell r="O98338" t="str">
            <v>Not Material</v>
          </cell>
        </row>
        <row r="98339">
          <cell r="O98339" t="str">
            <v>Not Material</v>
          </cell>
        </row>
        <row r="98340">
          <cell r="O98340" t="str">
            <v>Not Material</v>
          </cell>
        </row>
        <row r="98341">
          <cell r="O98341" t="str">
            <v>Not Material</v>
          </cell>
        </row>
        <row r="98342">
          <cell r="O98342" t="str">
            <v>Not Material</v>
          </cell>
        </row>
        <row r="98343">
          <cell r="O98343" t="str">
            <v>Not Material</v>
          </cell>
        </row>
        <row r="98344">
          <cell r="O98344" t="str">
            <v>Not Material</v>
          </cell>
        </row>
        <row r="98345">
          <cell r="O98345" t="str">
            <v>Not Material</v>
          </cell>
        </row>
        <row r="98346">
          <cell r="O98346" t="str">
            <v>Not Material</v>
          </cell>
        </row>
        <row r="98347">
          <cell r="O98347" t="str">
            <v>Not Material</v>
          </cell>
        </row>
        <row r="98348">
          <cell r="O98348" t="str">
            <v>Not Material</v>
          </cell>
        </row>
        <row r="98349">
          <cell r="O98349" t="str">
            <v>Not Material</v>
          </cell>
        </row>
        <row r="98350">
          <cell r="O98350" t="str">
            <v>Not Material</v>
          </cell>
        </row>
        <row r="98351">
          <cell r="O98351" t="str">
            <v>Not Material</v>
          </cell>
        </row>
        <row r="98352">
          <cell r="O98352" t="str">
            <v>Not Material</v>
          </cell>
        </row>
        <row r="98353">
          <cell r="O98353" t="str">
            <v>Not Material</v>
          </cell>
        </row>
        <row r="98354">
          <cell r="O98354" t="str">
            <v>Not Material</v>
          </cell>
        </row>
        <row r="98355">
          <cell r="O98355" t="str">
            <v>Not Material</v>
          </cell>
        </row>
        <row r="98356">
          <cell r="O98356" t="str">
            <v>Not Material</v>
          </cell>
        </row>
        <row r="98357">
          <cell r="O98357" t="str">
            <v>Not Material</v>
          </cell>
        </row>
        <row r="98358">
          <cell r="O98358" t="str">
            <v>Not Material</v>
          </cell>
        </row>
        <row r="98359">
          <cell r="O98359" t="str">
            <v>Not Material</v>
          </cell>
        </row>
        <row r="98360">
          <cell r="O98360" t="str">
            <v>Not Material</v>
          </cell>
        </row>
        <row r="98361">
          <cell r="O98361" t="str">
            <v>Not Material</v>
          </cell>
        </row>
        <row r="98362">
          <cell r="O98362" t="str">
            <v>Not Material</v>
          </cell>
        </row>
        <row r="98363">
          <cell r="O98363" t="str">
            <v>Not Material</v>
          </cell>
        </row>
        <row r="98364">
          <cell r="O98364" t="str">
            <v>Not Material</v>
          </cell>
        </row>
        <row r="98365">
          <cell r="O98365" t="str">
            <v>Not Material</v>
          </cell>
        </row>
        <row r="98366">
          <cell r="O98366" t="str">
            <v>Not Material</v>
          </cell>
        </row>
        <row r="98367">
          <cell r="O98367" t="str">
            <v>Not Material</v>
          </cell>
        </row>
        <row r="98368">
          <cell r="O98368" t="str">
            <v>Not Material</v>
          </cell>
        </row>
        <row r="98369">
          <cell r="O98369" t="str">
            <v>Not Material</v>
          </cell>
        </row>
        <row r="98370">
          <cell r="O98370" t="str">
            <v>Not Material</v>
          </cell>
        </row>
        <row r="98371">
          <cell r="O98371" t="str">
            <v>Not Material</v>
          </cell>
        </row>
        <row r="98372">
          <cell r="O98372" t="str">
            <v>Not Material</v>
          </cell>
        </row>
        <row r="98373">
          <cell r="O98373" t="str">
            <v>Not Material</v>
          </cell>
        </row>
        <row r="98374">
          <cell r="O98374" t="str">
            <v>Not Material</v>
          </cell>
        </row>
        <row r="98375">
          <cell r="O98375" t="str">
            <v>Not Material</v>
          </cell>
        </row>
        <row r="98376">
          <cell r="O98376" t="str">
            <v>Not Material</v>
          </cell>
        </row>
        <row r="98377">
          <cell r="O98377" t="str">
            <v>Not Material</v>
          </cell>
        </row>
        <row r="98378">
          <cell r="O98378" t="str">
            <v>Not Material</v>
          </cell>
        </row>
        <row r="98379">
          <cell r="O98379" t="str">
            <v>Not Material</v>
          </cell>
        </row>
        <row r="98380">
          <cell r="O98380" t="str">
            <v>Not Material</v>
          </cell>
        </row>
        <row r="98381">
          <cell r="O98381" t="str">
            <v>Not Material</v>
          </cell>
        </row>
        <row r="98382">
          <cell r="O98382" t="str">
            <v>Not Material</v>
          </cell>
        </row>
        <row r="98383">
          <cell r="O98383" t="str">
            <v>Not Material</v>
          </cell>
        </row>
        <row r="98384">
          <cell r="O98384" t="str">
            <v>Not Material</v>
          </cell>
        </row>
        <row r="98385">
          <cell r="O98385" t="str">
            <v>Not Material</v>
          </cell>
        </row>
        <row r="98386">
          <cell r="O98386" t="str">
            <v>Not Material</v>
          </cell>
        </row>
        <row r="98387">
          <cell r="O98387" t="str">
            <v>Not Material</v>
          </cell>
        </row>
        <row r="98388">
          <cell r="O98388" t="str">
            <v>Not Material</v>
          </cell>
        </row>
        <row r="98389">
          <cell r="O98389" t="str">
            <v>Not Material</v>
          </cell>
        </row>
        <row r="98390">
          <cell r="O98390" t="str">
            <v>Not Material</v>
          </cell>
        </row>
        <row r="98391">
          <cell r="O98391" t="str">
            <v>Not Material</v>
          </cell>
        </row>
        <row r="98392">
          <cell r="O98392" t="str">
            <v>Not Material</v>
          </cell>
        </row>
        <row r="98393">
          <cell r="O98393" t="str">
            <v>Not Material</v>
          </cell>
        </row>
        <row r="98394">
          <cell r="O98394" t="str">
            <v>Not Material</v>
          </cell>
        </row>
        <row r="98395">
          <cell r="O98395" t="str">
            <v>Not Material</v>
          </cell>
        </row>
        <row r="98396">
          <cell r="O98396" t="str">
            <v>Not Material</v>
          </cell>
        </row>
        <row r="98397">
          <cell r="O98397" t="str">
            <v>Not Material</v>
          </cell>
        </row>
        <row r="98398">
          <cell r="O98398" t="str">
            <v>Not Material</v>
          </cell>
        </row>
        <row r="98399">
          <cell r="O98399" t="str">
            <v>Not Material</v>
          </cell>
        </row>
        <row r="98400">
          <cell r="O98400" t="str">
            <v>Not Material</v>
          </cell>
        </row>
        <row r="98401">
          <cell r="O98401" t="str">
            <v>Not Material</v>
          </cell>
        </row>
        <row r="98402">
          <cell r="O98402" t="str">
            <v>Not Material</v>
          </cell>
        </row>
        <row r="98403">
          <cell r="O98403" t="str">
            <v>Not Material</v>
          </cell>
        </row>
        <row r="98404">
          <cell r="O98404" t="str">
            <v>Not Material</v>
          </cell>
        </row>
        <row r="98405">
          <cell r="O98405" t="str">
            <v>Not Material</v>
          </cell>
        </row>
        <row r="98406">
          <cell r="O98406" t="str">
            <v>Not Material</v>
          </cell>
        </row>
        <row r="98407">
          <cell r="O98407" t="str">
            <v>Not Material</v>
          </cell>
        </row>
        <row r="98408">
          <cell r="O98408" t="str">
            <v>Not Material</v>
          </cell>
        </row>
        <row r="98409">
          <cell r="O98409" t="str">
            <v>Not Material</v>
          </cell>
        </row>
        <row r="98410">
          <cell r="O98410" t="str">
            <v>Not Material</v>
          </cell>
        </row>
        <row r="98411">
          <cell r="O98411" t="str">
            <v>Not Material</v>
          </cell>
        </row>
        <row r="98412">
          <cell r="O98412" t="str">
            <v>Not Material</v>
          </cell>
        </row>
        <row r="98413">
          <cell r="O98413" t="str">
            <v>Not Material</v>
          </cell>
        </row>
        <row r="98414">
          <cell r="O98414" t="str">
            <v>Not Material</v>
          </cell>
        </row>
        <row r="98415">
          <cell r="O98415" t="str">
            <v>Not Material</v>
          </cell>
        </row>
        <row r="98416">
          <cell r="O98416" t="str">
            <v>Not Material</v>
          </cell>
        </row>
        <row r="98417">
          <cell r="O98417" t="str">
            <v>Not Material</v>
          </cell>
        </row>
        <row r="98418">
          <cell r="O98418" t="str">
            <v>Not Material</v>
          </cell>
        </row>
        <row r="98419">
          <cell r="O98419" t="str">
            <v>Not Material</v>
          </cell>
        </row>
        <row r="98420">
          <cell r="O98420" t="str">
            <v>Not Material</v>
          </cell>
        </row>
        <row r="98421">
          <cell r="O98421" t="str">
            <v>Not Material</v>
          </cell>
        </row>
        <row r="98422">
          <cell r="O98422" t="str">
            <v>Not Material</v>
          </cell>
        </row>
        <row r="98423">
          <cell r="O98423" t="str">
            <v>Not Material</v>
          </cell>
        </row>
        <row r="98424">
          <cell r="O98424" t="str">
            <v>Not Material</v>
          </cell>
        </row>
        <row r="98425">
          <cell r="O98425" t="str">
            <v>Not Material</v>
          </cell>
        </row>
        <row r="98426">
          <cell r="O98426" t="str">
            <v>Not Material</v>
          </cell>
        </row>
        <row r="98427">
          <cell r="O98427" t="str">
            <v>Not Material</v>
          </cell>
        </row>
        <row r="98428">
          <cell r="O98428" t="str">
            <v>Not Material</v>
          </cell>
        </row>
        <row r="98429">
          <cell r="O98429" t="str">
            <v>Not Material</v>
          </cell>
        </row>
        <row r="98430">
          <cell r="O98430" t="str">
            <v>Not Material</v>
          </cell>
        </row>
        <row r="98431">
          <cell r="O98431" t="str">
            <v>Not Material</v>
          </cell>
        </row>
        <row r="98432">
          <cell r="O98432" t="str">
            <v>Not Material</v>
          </cell>
        </row>
        <row r="98433">
          <cell r="O98433" t="str">
            <v>Not Material</v>
          </cell>
        </row>
        <row r="98434">
          <cell r="O98434" t="str">
            <v>Not Material</v>
          </cell>
        </row>
        <row r="98435">
          <cell r="O98435" t="str">
            <v>Not Material</v>
          </cell>
        </row>
        <row r="98436">
          <cell r="O98436" t="str">
            <v>Not Material</v>
          </cell>
        </row>
        <row r="98437">
          <cell r="O98437" t="str">
            <v>Not Material</v>
          </cell>
        </row>
        <row r="98438">
          <cell r="O98438" t="str">
            <v>Not Material</v>
          </cell>
        </row>
        <row r="98439">
          <cell r="O98439" t="str">
            <v>Not Material</v>
          </cell>
        </row>
        <row r="98440">
          <cell r="O98440" t="str">
            <v>Not Material</v>
          </cell>
        </row>
        <row r="98441">
          <cell r="O98441" t="str">
            <v>Not Material</v>
          </cell>
        </row>
        <row r="98442">
          <cell r="O98442" t="str">
            <v>Not Material</v>
          </cell>
        </row>
        <row r="98443">
          <cell r="O98443" t="str">
            <v>Not Material</v>
          </cell>
        </row>
        <row r="98444">
          <cell r="O98444" t="str">
            <v>Not Material</v>
          </cell>
        </row>
        <row r="98445">
          <cell r="O98445" t="str">
            <v>Not Material</v>
          </cell>
        </row>
        <row r="98446">
          <cell r="O98446" t="str">
            <v>Not Material</v>
          </cell>
        </row>
        <row r="98447">
          <cell r="O98447" t="str">
            <v>Not Material</v>
          </cell>
        </row>
        <row r="98448">
          <cell r="O98448" t="str">
            <v>Not Material</v>
          </cell>
        </row>
        <row r="98449">
          <cell r="O98449" t="str">
            <v>Not Material</v>
          </cell>
        </row>
        <row r="98450">
          <cell r="O98450" t="str">
            <v>Not Material</v>
          </cell>
        </row>
        <row r="98451">
          <cell r="O98451" t="str">
            <v>Not Material</v>
          </cell>
        </row>
        <row r="98452">
          <cell r="O98452" t="str">
            <v>Not Material</v>
          </cell>
        </row>
        <row r="98453">
          <cell r="O98453" t="str">
            <v>Not Material</v>
          </cell>
        </row>
        <row r="98454">
          <cell r="O98454" t="str">
            <v>Not Material</v>
          </cell>
        </row>
        <row r="98455">
          <cell r="O98455" t="str">
            <v>Not Material</v>
          </cell>
        </row>
        <row r="98456">
          <cell r="O98456" t="str">
            <v>Not Material</v>
          </cell>
        </row>
        <row r="98457">
          <cell r="O98457" t="str">
            <v>Not Material</v>
          </cell>
        </row>
        <row r="98458">
          <cell r="O98458" t="str">
            <v>Not Material</v>
          </cell>
        </row>
        <row r="98459">
          <cell r="O98459" t="str">
            <v>Not Material</v>
          </cell>
        </row>
        <row r="98460">
          <cell r="O98460" t="str">
            <v>Not Material</v>
          </cell>
        </row>
        <row r="98461">
          <cell r="O98461" t="str">
            <v>Not Material</v>
          </cell>
        </row>
        <row r="98462">
          <cell r="O98462" t="str">
            <v>Not Material</v>
          </cell>
        </row>
        <row r="98463">
          <cell r="O98463" t="str">
            <v>Not Material</v>
          </cell>
        </row>
        <row r="98464">
          <cell r="O98464" t="str">
            <v>Not Material</v>
          </cell>
        </row>
        <row r="98465">
          <cell r="O98465" t="str">
            <v>Not Material</v>
          </cell>
        </row>
        <row r="98466">
          <cell r="O98466" t="str">
            <v>Not Material</v>
          </cell>
        </row>
        <row r="98467">
          <cell r="O98467" t="str">
            <v>Not Material</v>
          </cell>
        </row>
        <row r="98468">
          <cell r="O98468" t="str">
            <v>Not Material</v>
          </cell>
        </row>
        <row r="98469">
          <cell r="O98469" t="str">
            <v>Not Material</v>
          </cell>
        </row>
        <row r="98470">
          <cell r="O98470" t="str">
            <v>Not Material</v>
          </cell>
        </row>
        <row r="98471">
          <cell r="O98471" t="str">
            <v>Not Material</v>
          </cell>
        </row>
        <row r="98472">
          <cell r="O98472" t="str">
            <v>Not Material</v>
          </cell>
        </row>
        <row r="98473">
          <cell r="O98473" t="str">
            <v>Not Material</v>
          </cell>
        </row>
        <row r="98474">
          <cell r="O98474" t="str">
            <v>Not Material</v>
          </cell>
        </row>
        <row r="98475">
          <cell r="O98475" t="str">
            <v>Not Material</v>
          </cell>
        </row>
        <row r="98476">
          <cell r="O98476" t="str">
            <v>Not Material</v>
          </cell>
        </row>
        <row r="98477">
          <cell r="O98477" t="str">
            <v>Not Material</v>
          </cell>
        </row>
        <row r="98478">
          <cell r="O98478" t="str">
            <v>Not Material</v>
          </cell>
        </row>
        <row r="98479">
          <cell r="O98479" t="str">
            <v>Not Material</v>
          </cell>
        </row>
        <row r="98480">
          <cell r="O98480" t="str">
            <v>Not Material</v>
          </cell>
        </row>
        <row r="98481">
          <cell r="O98481" t="str">
            <v>Not Material</v>
          </cell>
        </row>
        <row r="98482">
          <cell r="O98482" t="str">
            <v>Not Material</v>
          </cell>
        </row>
        <row r="98483">
          <cell r="O98483" t="str">
            <v>Not Material</v>
          </cell>
        </row>
        <row r="98484">
          <cell r="O98484" t="str">
            <v>Not Material</v>
          </cell>
        </row>
        <row r="98485">
          <cell r="O98485" t="str">
            <v>Not Material</v>
          </cell>
        </row>
        <row r="98486">
          <cell r="O98486" t="str">
            <v>Not Material</v>
          </cell>
        </row>
        <row r="98487">
          <cell r="O98487" t="str">
            <v>Not Material</v>
          </cell>
        </row>
        <row r="98488">
          <cell r="O98488" t="str">
            <v>Not Material</v>
          </cell>
        </row>
        <row r="98489">
          <cell r="O98489" t="str">
            <v>Not Material</v>
          </cell>
        </row>
        <row r="98490">
          <cell r="O98490" t="str">
            <v>Not Material</v>
          </cell>
        </row>
        <row r="98491">
          <cell r="O98491" t="str">
            <v>Not Material</v>
          </cell>
        </row>
        <row r="98492">
          <cell r="O98492" t="str">
            <v>Not Material</v>
          </cell>
        </row>
        <row r="98493">
          <cell r="O98493" t="str">
            <v>Not Material</v>
          </cell>
        </row>
        <row r="98494">
          <cell r="O98494" t="str">
            <v>Not Material</v>
          </cell>
        </row>
        <row r="98495">
          <cell r="O98495" t="str">
            <v>Not Material</v>
          </cell>
        </row>
        <row r="98496">
          <cell r="O98496" t="str">
            <v>Not Material</v>
          </cell>
        </row>
        <row r="98497">
          <cell r="O98497" t="str">
            <v>Not Material</v>
          </cell>
        </row>
        <row r="98498">
          <cell r="O98498" t="str">
            <v>Not Material</v>
          </cell>
        </row>
        <row r="98499">
          <cell r="O98499" t="str">
            <v>Not Material</v>
          </cell>
        </row>
        <row r="98500">
          <cell r="O98500" t="str">
            <v>Not Material</v>
          </cell>
        </row>
        <row r="98501">
          <cell r="O98501" t="str">
            <v>Not Material</v>
          </cell>
        </row>
        <row r="98502">
          <cell r="O98502" t="str">
            <v>Not Material</v>
          </cell>
        </row>
        <row r="98503">
          <cell r="O98503" t="str">
            <v>Not Material</v>
          </cell>
        </row>
        <row r="98504">
          <cell r="O98504" t="str">
            <v>Not Material</v>
          </cell>
        </row>
        <row r="98505">
          <cell r="O98505" t="str">
            <v>Not Material</v>
          </cell>
        </row>
        <row r="98506">
          <cell r="O98506" t="str">
            <v>Not Material</v>
          </cell>
        </row>
        <row r="98507">
          <cell r="O98507" t="str">
            <v>Not Material</v>
          </cell>
        </row>
        <row r="98508">
          <cell r="O98508" t="str">
            <v>Not Material</v>
          </cell>
        </row>
        <row r="98509">
          <cell r="O98509" t="str">
            <v>Not Material</v>
          </cell>
        </row>
        <row r="98510">
          <cell r="O98510" t="str">
            <v>Not Material</v>
          </cell>
        </row>
        <row r="98511">
          <cell r="O98511" t="str">
            <v>Not Material</v>
          </cell>
        </row>
        <row r="98512">
          <cell r="O98512" t="str">
            <v>Not Material</v>
          </cell>
        </row>
        <row r="98513">
          <cell r="O98513" t="str">
            <v>Not Material</v>
          </cell>
        </row>
        <row r="98514">
          <cell r="O98514" t="str">
            <v>Not Material</v>
          </cell>
        </row>
        <row r="98515">
          <cell r="O98515" t="str">
            <v>Not Material</v>
          </cell>
        </row>
        <row r="98516">
          <cell r="O98516" t="str">
            <v>Not Material</v>
          </cell>
        </row>
        <row r="98517">
          <cell r="O98517" t="str">
            <v>Not Material</v>
          </cell>
        </row>
        <row r="98518">
          <cell r="O98518" t="str">
            <v>Not Material</v>
          </cell>
        </row>
        <row r="98519">
          <cell r="O98519" t="str">
            <v>Not Material</v>
          </cell>
        </row>
        <row r="98520">
          <cell r="O98520" t="str">
            <v>Not Material</v>
          </cell>
        </row>
        <row r="98521">
          <cell r="O98521" t="str">
            <v>Not Material</v>
          </cell>
        </row>
        <row r="98522">
          <cell r="O98522" t="str">
            <v>Not Material</v>
          </cell>
        </row>
        <row r="98523">
          <cell r="O98523" t="str">
            <v>Not Material</v>
          </cell>
        </row>
        <row r="98524">
          <cell r="O98524" t="str">
            <v>Not Material</v>
          </cell>
        </row>
        <row r="98525">
          <cell r="O98525" t="str">
            <v>Not Material</v>
          </cell>
        </row>
        <row r="98526">
          <cell r="O98526" t="str">
            <v>Not Material</v>
          </cell>
        </row>
        <row r="98527">
          <cell r="O98527" t="str">
            <v>Not Material</v>
          </cell>
        </row>
        <row r="98528">
          <cell r="O98528" t="str">
            <v>Not Material</v>
          </cell>
        </row>
        <row r="98529">
          <cell r="O98529" t="str">
            <v>Not Material</v>
          </cell>
        </row>
        <row r="98530">
          <cell r="O98530" t="str">
            <v>Not Material</v>
          </cell>
        </row>
        <row r="98531">
          <cell r="O98531" t="str">
            <v>Not Material</v>
          </cell>
        </row>
        <row r="98532">
          <cell r="O98532" t="str">
            <v>Not Material</v>
          </cell>
        </row>
        <row r="98533">
          <cell r="O98533" t="str">
            <v>Not Material</v>
          </cell>
        </row>
        <row r="98534">
          <cell r="O98534" t="str">
            <v>Not Material</v>
          </cell>
        </row>
        <row r="98535">
          <cell r="O98535" t="str">
            <v>Not Material</v>
          </cell>
        </row>
        <row r="98536">
          <cell r="O98536" t="str">
            <v>Not Material</v>
          </cell>
        </row>
        <row r="98537">
          <cell r="O98537" t="str">
            <v>Not Material</v>
          </cell>
        </row>
        <row r="98538">
          <cell r="O98538" t="str">
            <v>Not Material</v>
          </cell>
        </row>
        <row r="98539">
          <cell r="O98539" t="str">
            <v>Not Material</v>
          </cell>
        </row>
        <row r="98540">
          <cell r="O98540" t="str">
            <v>Not Material</v>
          </cell>
        </row>
        <row r="98541">
          <cell r="O98541" t="str">
            <v>Not Material</v>
          </cell>
        </row>
        <row r="98542">
          <cell r="O98542" t="str">
            <v>Not Material</v>
          </cell>
        </row>
        <row r="98543">
          <cell r="O98543" t="str">
            <v>Not Material</v>
          </cell>
        </row>
        <row r="98544">
          <cell r="O98544" t="str">
            <v>Not Material</v>
          </cell>
        </row>
        <row r="98545">
          <cell r="O98545" t="str">
            <v>Not Material</v>
          </cell>
        </row>
        <row r="98546">
          <cell r="O98546" t="str">
            <v>Not Material</v>
          </cell>
        </row>
        <row r="98547">
          <cell r="O98547" t="str">
            <v>Not Material</v>
          </cell>
        </row>
        <row r="98548">
          <cell r="O98548" t="str">
            <v>Not Material</v>
          </cell>
        </row>
        <row r="98549">
          <cell r="O98549" t="str">
            <v>Not Material</v>
          </cell>
        </row>
        <row r="98550">
          <cell r="O98550" t="str">
            <v>Not Material</v>
          </cell>
        </row>
        <row r="98551">
          <cell r="O98551" t="str">
            <v>Not Material</v>
          </cell>
        </row>
        <row r="98552">
          <cell r="O98552" t="str">
            <v>Not Material</v>
          </cell>
        </row>
        <row r="98553">
          <cell r="O98553" t="str">
            <v>Not Material</v>
          </cell>
        </row>
        <row r="98554">
          <cell r="O98554" t="str">
            <v>Not Material</v>
          </cell>
        </row>
        <row r="98555">
          <cell r="O98555" t="str">
            <v>Not Material</v>
          </cell>
        </row>
        <row r="98556">
          <cell r="O98556" t="str">
            <v>Not Material</v>
          </cell>
        </row>
        <row r="98557">
          <cell r="O98557" t="str">
            <v>Not Material</v>
          </cell>
        </row>
        <row r="98558">
          <cell r="O98558" t="str">
            <v>Not Material</v>
          </cell>
        </row>
        <row r="98559">
          <cell r="O98559" t="str">
            <v>Not Material</v>
          </cell>
        </row>
        <row r="98560">
          <cell r="O98560" t="str">
            <v>Not Material</v>
          </cell>
        </row>
        <row r="98561">
          <cell r="O98561" t="str">
            <v>Not Material</v>
          </cell>
        </row>
        <row r="98562">
          <cell r="O98562" t="str">
            <v>Not Material</v>
          </cell>
        </row>
        <row r="98563">
          <cell r="O98563" t="str">
            <v>Not Material</v>
          </cell>
        </row>
        <row r="98564">
          <cell r="O98564" t="str">
            <v>Not Material</v>
          </cell>
        </row>
        <row r="98565">
          <cell r="O98565" t="str">
            <v>Not Material</v>
          </cell>
        </row>
        <row r="98566">
          <cell r="O98566" t="str">
            <v>Not Material</v>
          </cell>
        </row>
        <row r="98567">
          <cell r="O98567" t="str">
            <v>Not Material</v>
          </cell>
        </row>
        <row r="98568">
          <cell r="O98568" t="str">
            <v>Not Material</v>
          </cell>
        </row>
        <row r="98569">
          <cell r="O98569" t="str">
            <v>Not Material</v>
          </cell>
        </row>
        <row r="98570">
          <cell r="O98570" t="str">
            <v>Not Material</v>
          </cell>
        </row>
        <row r="98571">
          <cell r="O98571" t="str">
            <v>Not Material</v>
          </cell>
        </row>
        <row r="98572">
          <cell r="O98572" t="str">
            <v>Not Material</v>
          </cell>
        </row>
        <row r="98573">
          <cell r="O98573" t="str">
            <v>Not Material</v>
          </cell>
        </row>
        <row r="98574">
          <cell r="O98574" t="str">
            <v>Not Material</v>
          </cell>
        </row>
        <row r="98575">
          <cell r="O98575" t="str">
            <v>Not Material</v>
          </cell>
        </row>
        <row r="98576">
          <cell r="O98576" t="str">
            <v>Not Material</v>
          </cell>
        </row>
        <row r="98577">
          <cell r="O98577" t="str">
            <v>Not Material</v>
          </cell>
        </row>
        <row r="98578">
          <cell r="O98578" t="str">
            <v>Not Material</v>
          </cell>
        </row>
        <row r="98579">
          <cell r="O98579" t="str">
            <v>Not Material</v>
          </cell>
        </row>
        <row r="98580">
          <cell r="O98580" t="str">
            <v>Not Material</v>
          </cell>
        </row>
        <row r="98581">
          <cell r="O98581" t="str">
            <v>Not Material</v>
          </cell>
        </row>
        <row r="98582">
          <cell r="O98582" t="str">
            <v>Not Material</v>
          </cell>
        </row>
        <row r="98583">
          <cell r="O98583" t="str">
            <v>Not Material</v>
          </cell>
        </row>
        <row r="98584">
          <cell r="O98584" t="str">
            <v>Not Material</v>
          </cell>
        </row>
        <row r="98585">
          <cell r="O98585" t="str">
            <v>Not Material</v>
          </cell>
        </row>
        <row r="98586">
          <cell r="O98586" t="str">
            <v>Not Material</v>
          </cell>
        </row>
        <row r="98587">
          <cell r="O98587" t="str">
            <v>Not Material</v>
          </cell>
        </row>
        <row r="98588">
          <cell r="O98588" t="str">
            <v>Not Material</v>
          </cell>
        </row>
        <row r="98589">
          <cell r="O98589" t="str">
            <v>Not Material</v>
          </cell>
        </row>
        <row r="98590">
          <cell r="O98590" t="str">
            <v>Not Material</v>
          </cell>
        </row>
        <row r="98591">
          <cell r="O98591" t="str">
            <v>Not Material</v>
          </cell>
        </row>
        <row r="98592">
          <cell r="O98592" t="str">
            <v>Not Material</v>
          </cell>
        </row>
        <row r="98593">
          <cell r="O98593" t="str">
            <v>Not Material</v>
          </cell>
        </row>
        <row r="98594">
          <cell r="O98594" t="str">
            <v>Not Material</v>
          </cell>
        </row>
        <row r="98595">
          <cell r="O98595" t="str">
            <v>Not Material</v>
          </cell>
        </row>
        <row r="98596">
          <cell r="O98596" t="str">
            <v>Not Material</v>
          </cell>
        </row>
        <row r="98597">
          <cell r="O98597" t="str">
            <v>Not Material</v>
          </cell>
        </row>
        <row r="98598">
          <cell r="O98598" t="str">
            <v>Not Material</v>
          </cell>
        </row>
        <row r="98599">
          <cell r="O98599" t="str">
            <v>Not Material</v>
          </cell>
        </row>
        <row r="98600">
          <cell r="O98600" t="str">
            <v>Not Material</v>
          </cell>
        </row>
        <row r="98601">
          <cell r="O98601" t="str">
            <v>Not Material</v>
          </cell>
        </row>
        <row r="98602">
          <cell r="O98602" t="str">
            <v>Not Material</v>
          </cell>
        </row>
        <row r="98603">
          <cell r="O98603" t="str">
            <v>Not Material</v>
          </cell>
        </row>
        <row r="98604">
          <cell r="O98604" t="str">
            <v>Not Material</v>
          </cell>
        </row>
        <row r="98605">
          <cell r="O98605" t="str">
            <v>Not Material</v>
          </cell>
        </row>
        <row r="98606">
          <cell r="O98606" t="str">
            <v>Not Material</v>
          </cell>
        </row>
        <row r="98607">
          <cell r="O98607" t="str">
            <v>Not Material</v>
          </cell>
        </row>
        <row r="98608">
          <cell r="O98608" t="str">
            <v>Not Material</v>
          </cell>
        </row>
        <row r="98609">
          <cell r="O98609" t="str">
            <v>Not Material</v>
          </cell>
        </row>
        <row r="98610">
          <cell r="O98610" t="str">
            <v>Not Material</v>
          </cell>
        </row>
        <row r="98611">
          <cell r="O98611" t="str">
            <v>Not Material</v>
          </cell>
        </row>
        <row r="98612">
          <cell r="O98612" t="str">
            <v>Not Material</v>
          </cell>
        </row>
        <row r="98613">
          <cell r="O98613" t="str">
            <v>Not Material</v>
          </cell>
        </row>
        <row r="98614">
          <cell r="O98614" t="str">
            <v>Not Material</v>
          </cell>
        </row>
        <row r="98615">
          <cell r="O98615" t="str">
            <v>Not Material</v>
          </cell>
        </row>
        <row r="98616">
          <cell r="O98616" t="str">
            <v>Not Material</v>
          </cell>
        </row>
        <row r="98617">
          <cell r="O98617" t="str">
            <v>Not Material</v>
          </cell>
        </row>
        <row r="98618">
          <cell r="O98618" t="str">
            <v>Not Material</v>
          </cell>
        </row>
        <row r="98619">
          <cell r="O98619" t="str">
            <v>Not Material</v>
          </cell>
        </row>
        <row r="98620">
          <cell r="O98620" t="str">
            <v>Not Material</v>
          </cell>
        </row>
        <row r="98621">
          <cell r="O98621" t="str">
            <v>Not Material</v>
          </cell>
        </row>
        <row r="98622">
          <cell r="O98622" t="str">
            <v>Not Material</v>
          </cell>
        </row>
        <row r="98623">
          <cell r="O98623" t="str">
            <v>Not Material</v>
          </cell>
        </row>
        <row r="98624">
          <cell r="O98624" t="str">
            <v>Not Material</v>
          </cell>
        </row>
        <row r="98625">
          <cell r="O98625" t="str">
            <v>Not Material</v>
          </cell>
        </row>
        <row r="98626">
          <cell r="O98626" t="str">
            <v>Not Material</v>
          </cell>
        </row>
        <row r="98627">
          <cell r="O98627" t="str">
            <v>Not Material</v>
          </cell>
        </row>
        <row r="98628">
          <cell r="O98628" t="str">
            <v>Not Material</v>
          </cell>
        </row>
        <row r="98629">
          <cell r="O98629" t="str">
            <v>Not Material</v>
          </cell>
        </row>
        <row r="98630">
          <cell r="O98630" t="str">
            <v>Not Material</v>
          </cell>
        </row>
        <row r="98631">
          <cell r="O98631" t="str">
            <v>Not Material</v>
          </cell>
        </row>
        <row r="98632">
          <cell r="O98632" t="str">
            <v>Not Material</v>
          </cell>
        </row>
        <row r="98633">
          <cell r="O98633" t="str">
            <v>Not Material</v>
          </cell>
        </row>
        <row r="98634">
          <cell r="O98634" t="str">
            <v>Not Material</v>
          </cell>
        </row>
        <row r="98635">
          <cell r="O98635" t="str">
            <v>Not Material</v>
          </cell>
        </row>
        <row r="98636">
          <cell r="O98636" t="str">
            <v>Not Material</v>
          </cell>
        </row>
        <row r="98637">
          <cell r="O98637" t="str">
            <v>Not Material</v>
          </cell>
        </row>
        <row r="98638">
          <cell r="O98638" t="str">
            <v>Not Material</v>
          </cell>
        </row>
        <row r="98639">
          <cell r="O98639" t="str">
            <v>Not Material</v>
          </cell>
        </row>
        <row r="98640">
          <cell r="O98640" t="str">
            <v>Not Material</v>
          </cell>
        </row>
        <row r="98641">
          <cell r="O98641" t="str">
            <v>Not Material</v>
          </cell>
        </row>
        <row r="98642">
          <cell r="O98642" t="str">
            <v>Not Material</v>
          </cell>
        </row>
        <row r="98643">
          <cell r="O98643" t="str">
            <v>Not Material</v>
          </cell>
        </row>
        <row r="98644">
          <cell r="O98644" t="str">
            <v>Not Material</v>
          </cell>
        </row>
        <row r="98645">
          <cell r="O98645" t="str">
            <v>Not Material</v>
          </cell>
        </row>
        <row r="98646">
          <cell r="O98646" t="str">
            <v>Not Material</v>
          </cell>
        </row>
        <row r="98647">
          <cell r="O98647" t="str">
            <v>Not Material</v>
          </cell>
        </row>
        <row r="98648">
          <cell r="O98648" t="str">
            <v>Not Material</v>
          </cell>
        </row>
        <row r="98649">
          <cell r="O98649" t="str">
            <v>Not Material</v>
          </cell>
        </row>
        <row r="98650">
          <cell r="O98650" t="str">
            <v>Not Material</v>
          </cell>
        </row>
        <row r="98651">
          <cell r="O98651" t="str">
            <v>Not Material</v>
          </cell>
        </row>
        <row r="98652">
          <cell r="O98652" t="str">
            <v>Not Material</v>
          </cell>
        </row>
        <row r="98653">
          <cell r="O98653" t="str">
            <v>Not Material</v>
          </cell>
        </row>
        <row r="98654">
          <cell r="O98654" t="str">
            <v>Not Material</v>
          </cell>
        </row>
        <row r="98655">
          <cell r="O98655" t="str">
            <v>Not Material</v>
          </cell>
        </row>
        <row r="98656">
          <cell r="O98656" t="str">
            <v>Not Material</v>
          </cell>
        </row>
        <row r="98657">
          <cell r="O98657" t="str">
            <v>Not Material</v>
          </cell>
        </row>
        <row r="98658">
          <cell r="O98658" t="str">
            <v>Not Material</v>
          </cell>
        </row>
        <row r="98659">
          <cell r="O98659" t="str">
            <v>Not Material</v>
          </cell>
        </row>
        <row r="98660">
          <cell r="O98660" t="str">
            <v>Not Material</v>
          </cell>
        </row>
        <row r="98661">
          <cell r="O98661" t="str">
            <v>Not Material</v>
          </cell>
        </row>
        <row r="98662">
          <cell r="O98662" t="str">
            <v>Not Material</v>
          </cell>
        </row>
        <row r="98663">
          <cell r="O98663" t="str">
            <v>Not Material</v>
          </cell>
        </row>
        <row r="98664">
          <cell r="O98664" t="str">
            <v>Not Material</v>
          </cell>
        </row>
        <row r="98665">
          <cell r="O98665" t="str">
            <v>Not Material</v>
          </cell>
        </row>
        <row r="98666">
          <cell r="O98666" t="str">
            <v>Not Material</v>
          </cell>
        </row>
        <row r="98667">
          <cell r="O98667" t="str">
            <v>Not Material</v>
          </cell>
        </row>
        <row r="98668">
          <cell r="O98668" t="str">
            <v>Not Material</v>
          </cell>
        </row>
        <row r="98669">
          <cell r="O98669" t="str">
            <v>Not Material</v>
          </cell>
        </row>
        <row r="98670">
          <cell r="O98670" t="str">
            <v>Not Material</v>
          </cell>
        </row>
        <row r="98671">
          <cell r="O98671" t="str">
            <v>Not Material</v>
          </cell>
        </row>
        <row r="98672">
          <cell r="O98672" t="str">
            <v>Not Material</v>
          </cell>
        </row>
        <row r="98673">
          <cell r="O98673" t="str">
            <v>Not Material</v>
          </cell>
        </row>
        <row r="98674">
          <cell r="O98674" t="str">
            <v>Not Material</v>
          </cell>
        </row>
        <row r="98675">
          <cell r="O98675" t="str">
            <v>Not Material</v>
          </cell>
        </row>
        <row r="98676">
          <cell r="O98676" t="str">
            <v>Not Material</v>
          </cell>
        </row>
        <row r="98677">
          <cell r="O98677" t="str">
            <v>Not Material</v>
          </cell>
        </row>
        <row r="98678">
          <cell r="O98678" t="str">
            <v>Not Material</v>
          </cell>
        </row>
        <row r="98679">
          <cell r="O98679" t="str">
            <v>Not Material</v>
          </cell>
        </row>
        <row r="98680">
          <cell r="O98680" t="str">
            <v>Not Material</v>
          </cell>
        </row>
        <row r="98681">
          <cell r="O98681" t="str">
            <v>Not Material</v>
          </cell>
        </row>
        <row r="98682">
          <cell r="O98682" t="str">
            <v>Not Material</v>
          </cell>
        </row>
        <row r="98683">
          <cell r="O98683" t="str">
            <v>Not Material</v>
          </cell>
        </row>
        <row r="98684">
          <cell r="O98684" t="str">
            <v>Not Material</v>
          </cell>
        </row>
        <row r="98685">
          <cell r="O98685" t="str">
            <v>Not Material</v>
          </cell>
        </row>
        <row r="98686">
          <cell r="O98686" t="str">
            <v>Not Material</v>
          </cell>
        </row>
        <row r="98687">
          <cell r="O98687" t="str">
            <v>Not Material</v>
          </cell>
        </row>
        <row r="98688">
          <cell r="O98688" t="str">
            <v>Not Material</v>
          </cell>
        </row>
        <row r="98689">
          <cell r="O98689" t="str">
            <v>Not Material</v>
          </cell>
        </row>
        <row r="98690">
          <cell r="O98690" t="str">
            <v>Not Material</v>
          </cell>
        </row>
        <row r="98691">
          <cell r="O98691" t="str">
            <v>Not Material</v>
          </cell>
        </row>
        <row r="98692">
          <cell r="O98692" t="str">
            <v>Not Material</v>
          </cell>
        </row>
        <row r="98693">
          <cell r="O98693" t="str">
            <v>Not Material</v>
          </cell>
        </row>
        <row r="98694">
          <cell r="O98694" t="str">
            <v>Not Material</v>
          </cell>
        </row>
        <row r="98695">
          <cell r="O98695" t="str">
            <v>Not Material</v>
          </cell>
        </row>
        <row r="98696">
          <cell r="O98696" t="str">
            <v>Not Material</v>
          </cell>
        </row>
        <row r="98697">
          <cell r="O98697" t="str">
            <v>Not Material</v>
          </cell>
        </row>
        <row r="98698">
          <cell r="O98698" t="str">
            <v>Not Material</v>
          </cell>
        </row>
        <row r="98699">
          <cell r="O98699" t="str">
            <v>Not Material</v>
          </cell>
        </row>
        <row r="98700">
          <cell r="O98700" t="str">
            <v>Not Material</v>
          </cell>
        </row>
        <row r="98701">
          <cell r="O98701" t="str">
            <v>Not Material</v>
          </cell>
        </row>
        <row r="98702">
          <cell r="O98702" t="str">
            <v>Not Material</v>
          </cell>
        </row>
        <row r="98703">
          <cell r="O98703" t="str">
            <v>Not Material</v>
          </cell>
        </row>
        <row r="98704">
          <cell r="O98704" t="str">
            <v>Not Material</v>
          </cell>
        </row>
        <row r="98705">
          <cell r="O98705" t="str">
            <v>Not Material</v>
          </cell>
        </row>
        <row r="98706">
          <cell r="O98706" t="str">
            <v>Not Material</v>
          </cell>
        </row>
        <row r="98707">
          <cell r="O98707" t="str">
            <v>Not Material</v>
          </cell>
        </row>
        <row r="98708">
          <cell r="O98708" t="str">
            <v>Not Material</v>
          </cell>
        </row>
        <row r="98709">
          <cell r="O98709" t="str">
            <v>Not Material</v>
          </cell>
        </row>
        <row r="98710">
          <cell r="O98710" t="str">
            <v>Not Material</v>
          </cell>
        </row>
        <row r="98711">
          <cell r="O98711" t="str">
            <v>Not Material</v>
          </cell>
        </row>
        <row r="98712">
          <cell r="O98712" t="str">
            <v>Not Material</v>
          </cell>
        </row>
        <row r="98713">
          <cell r="O98713" t="str">
            <v>Not Material</v>
          </cell>
        </row>
        <row r="98714">
          <cell r="O98714" t="str">
            <v>Not Material</v>
          </cell>
        </row>
        <row r="98715">
          <cell r="O98715" t="str">
            <v>Not Material</v>
          </cell>
        </row>
        <row r="98716">
          <cell r="O98716" t="str">
            <v>Not Material</v>
          </cell>
        </row>
        <row r="98717">
          <cell r="O98717" t="str">
            <v>Not Material</v>
          </cell>
        </row>
        <row r="98718">
          <cell r="O98718" t="str">
            <v>Not Material</v>
          </cell>
        </row>
        <row r="98719">
          <cell r="O98719" t="str">
            <v>Not Material</v>
          </cell>
        </row>
        <row r="98720">
          <cell r="O98720" t="str">
            <v>Not Material</v>
          </cell>
        </row>
        <row r="98721">
          <cell r="O98721" t="str">
            <v>Not Material</v>
          </cell>
        </row>
        <row r="98722">
          <cell r="O98722" t="str">
            <v>Not Material</v>
          </cell>
        </row>
        <row r="98723">
          <cell r="O98723" t="str">
            <v>Not Material</v>
          </cell>
        </row>
        <row r="98724">
          <cell r="O98724" t="str">
            <v>Not Material</v>
          </cell>
        </row>
        <row r="98725">
          <cell r="O98725" t="str">
            <v>Not Material</v>
          </cell>
        </row>
        <row r="98726">
          <cell r="O98726" t="str">
            <v>Not Material</v>
          </cell>
        </row>
        <row r="98727">
          <cell r="O98727" t="str">
            <v>Not Material</v>
          </cell>
        </row>
        <row r="98728">
          <cell r="O98728" t="str">
            <v>Not Material</v>
          </cell>
        </row>
        <row r="98729">
          <cell r="O98729" t="str">
            <v>Not Material</v>
          </cell>
        </row>
        <row r="98730">
          <cell r="O98730" t="str">
            <v>Not Material</v>
          </cell>
        </row>
        <row r="98731">
          <cell r="O98731" t="str">
            <v>Not Material</v>
          </cell>
        </row>
        <row r="98732">
          <cell r="O98732" t="str">
            <v>Not Material</v>
          </cell>
        </row>
        <row r="98733">
          <cell r="O98733" t="str">
            <v>Not Material</v>
          </cell>
        </row>
        <row r="98734">
          <cell r="O98734" t="str">
            <v>Not Material</v>
          </cell>
        </row>
        <row r="98735">
          <cell r="O98735" t="str">
            <v>Not Material</v>
          </cell>
        </row>
        <row r="98736">
          <cell r="O98736" t="str">
            <v>Not Material</v>
          </cell>
        </row>
        <row r="98737">
          <cell r="O98737" t="str">
            <v>Not Material</v>
          </cell>
        </row>
        <row r="98738">
          <cell r="O98738" t="str">
            <v>Not Material</v>
          </cell>
        </row>
        <row r="98739">
          <cell r="O98739" t="str">
            <v>Not Material</v>
          </cell>
        </row>
        <row r="98740">
          <cell r="O98740" t="str">
            <v>Not Material</v>
          </cell>
        </row>
        <row r="98741">
          <cell r="O98741" t="str">
            <v>Not Material</v>
          </cell>
        </row>
        <row r="98742">
          <cell r="O98742" t="str">
            <v>Not Material</v>
          </cell>
        </row>
        <row r="98743">
          <cell r="O98743" t="str">
            <v>Not Material</v>
          </cell>
        </row>
        <row r="98744">
          <cell r="O98744" t="str">
            <v>Not Material</v>
          </cell>
        </row>
        <row r="98745">
          <cell r="O98745" t="str">
            <v>Not Material</v>
          </cell>
        </row>
        <row r="98746">
          <cell r="O98746" t="str">
            <v>Not Material</v>
          </cell>
        </row>
        <row r="98747">
          <cell r="O98747" t="str">
            <v>Not Material</v>
          </cell>
        </row>
        <row r="98748">
          <cell r="O98748" t="str">
            <v>Not Material</v>
          </cell>
        </row>
        <row r="98749">
          <cell r="O98749" t="str">
            <v>Not Material</v>
          </cell>
        </row>
        <row r="98750">
          <cell r="O98750" t="str">
            <v>Not Material</v>
          </cell>
        </row>
        <row r="98751">
          <cell r="O98751" t="str">
            <v>Not Material</v>
          </cell>
        </row>
        <row r="98752">
          <cell r="O98752" t="str">
            <v>Not Material</v>
          </cell>
        </row>
        <row r="98753">
          <cell r="O98753" t="str">
            <v>Not Material</v>
          </cell>
        </row>
        <row r="98754">
          <cell r="O98754" t="str">
            <v>Not Material</v>
          </cell>
        </row>
        <row r="98755">
          <cell r="O98755" t="str">
            <v>Not Material</v>
          </cell>
        </row>
        <row r="98756">
          <cell r="O98756" t="str">
            <v>Not Material</v>
          </cell>
        </row>
        <row r="98757">
          <cell r="O98757" t="str">
            <v>Not Material</v>
          </cell>
        </row>
        <row r="98758">
          <cell r="O98758" t="str">
            <v>Not Material</v>
          </cell>
        </row>
        <row r="98759">
          <cell r="O98759" t="str">
            <v>Not Material</v>
          </cell>
        </row>
        <row r="98760">
          <cell r="O98760" t="str">
            <v>Not Material</v>
          </cell>
        </row>
        <row r="98761">
          <cell r="O98761" t="str">
            <v>Not Material</v>
          </cell>
        </row>
        <row r="98762">
          <cell r="O98762" t="str">
            <v>Not Material</v>
          </cell>
        </row>
        <row r="98763">
          <cell r="O98763" t="str">
            <v>Not Material</v>
          </cell>
        </row>
        <row r="98764">
          <cell r="O98764" t="str">
            <v>Not Material</v>
          </cell>
        </row>
        <row r="98765">
          <cell r="O98765" t="str">
            <v>Not Material</v>
          </cell>
        </row>
        <row r="98766">
          <cell r="O98766" t="str">
            <v>Not Material</v>
          </cell>
        </row>
        <row r="98767">
          <cell r="O98767" t="str">
            <v>Not Material</v>
          </cell>
        </row>
        <row r="98768">
          <cell r="O98768" t="str">
            <v>Not Material</v>
          </cell>
        </row>
        <row r="98769">
          <cell r="O98769" t="str">
            <v>Not Material</v>
          </cell>
        </row>
        <row r="98770">
          <cell r="O98770" t="str">
            <v>Not Material</v>
          </cell>
        </row>
        <row r="98771">
          <cell r="O98771" t="str">
            <v>Not Material</v>
          </cell>
        </row>
        <row r="98772">
          <cell r="O98772" t="str">
            <v>Not Material</v>
          </cell>
        </row>
        <row r="98773">
          <cell r="O98773" t="str">
            <v>Not Material</v>
          </cell>
        </row>
        <row r="98774">
          <cell r="O98774" t="str">
            <v>Not Material</v>
          </cell>
        </row>
        <row r="98775">
          <cell r="O98775" t="str">
            <v>Not Material</v>
          </cell>
        </row>
        <row r="98776">
          <cell r="O98776" t="str">
            <v>Not Material</v>
          </cell>
        </row>
        <row r="98777">
          <cell r="O98777" t="str">
            <v>Not Material</v>
          </cell>
        </row>
        <row r="98778">
          <cell r="O98778" t="str">
            <v>Not Material</v>
          </cell>
        </row>
        <row r="98779">
          <cell r="O98779" t="str">
            <v>Not Material</v>
          </cell>
        </row>
        <row r="98780">
          <cell r="O98780" t="str">
            <v>Not Material</v>
          </cell>
        </row>
        <row r="98781">
          <cell r="O98781" t="str">
            <v>Not Material</v>
          </cell>
        </row>
        <row r="98782">
          <cell r="O98782" t="str">
            <v>Not Material</v>
          </cell>
        </row>
        <row r="98783">
          <cell r="O98783" t="str">
            <v>Not Material</v>
          </cell>
        </row>
        <row r="98784">
          <cell r="O98784" t="str">
            <v>Not Material</v>
          </cell>
        </row>
        <row r="98785">
          <cell r="O98785" t="str">
            <v>Not Material</v>
          </cell>
        </row>
        <row r="98786">
          <cell r="O98786" t="str">
            <v>Not Material</v>
          </cell>
        </row>
        <row r="98787">
          <cell r="O98787" t="str">
            <v>Not Material</v>
          </cell>
        </row>
        <row r="98788">
          <cell r="O98788" t="str">
            <v>Not Material</v>
          </cell>
        </row>
        <row r="98789">
          <cell r="O98789" t="str">
            <v>Not Material</v>
          </cell>
        </row>
        <row r="98790">
          <cell r="O98790" t="str">
            <v>Not Material</v>
          </cell>
        </row>
        <row r="98791">
          <cell r="O98791" t="str">
            <v>Not Material</v>
          </cell>
        </row>
        <row r="98792">
          <cell r="O98792" t="str">
            <v>Not Material</v>
          </cell>
        </row>
        <row r="98793">
          <cell r="O98793" t="str">
            <v>Not Material</v>
          </cell>
        </row>
        <row r="98794">
          <cell r="O98794" t="str">
            <v>Not Material</v>
          </cell>
        </row>
        <row r="98795">
          <cell r="O98795" t="str">
            <v>Not Material</v>
          </cell>
        </row>
        <row r="98796">
          <cell r="O98796" t="str">
            <v>Not Material</v>
          </cell>
        </row>
        <row r="98797">
          <cell r="O98797" t="str">
            <v>Not Material</v>
          </cell>
        </row>
        <row r="98798">
          <cell r="O98798" t="str">
            <v>Not Material</v>
          </cell>
        </row>
        <row r="98799">
          <cell r="O98799" t="str">
            <v>Not Material</v>
          </cell>
        </row>
        <row r="98800">
          <cell r="O98800" t="str">
            <v>Not Material</v>
          </cell>
        </row>
        <row r="98801">
          <cell r="O98801" t="str">
            <v>Not Material</v>
          </cell>
        </row>
        <row r="98802">
          <cell r="O98802" t="str">
            <v>Not Material</v>
          </cell>
        </row>
        <row r="98803">
          <cell r="O98803" t="str">
            <v>Not Material</v>
          </cell>
        </row>
        <row r="98804">
          <cell r="O98804" t="str">
            <v>Not Material</v>
          </cell>
        </row>
        <row r="98805">
          <cell r="O98805" t="str">
            <v>Not Material</v>
          </cell>
        </row>
        <row r="98806">
          <cell r="O98806" t="str">
            <v>Not Material</v>
          </cell>
        </row>
        <row r="98807">
          <cell r="O98807" t="str">
            <v>Not Material</v>
          </cell>
        </row>
        <row r="98808">
          <cell r="O98808" t="str">
            <v>Not Material</v>
          </cell>
        </row>
        <row r="98809">
          <cell r="O98809" t="str">
            <v>Not Material</v>
          </cell>
        </row>
        <row r="98810">
          <cell r="O98810" t="str">
            <v>Not Material</v>
          </cell>
        </row>
        <row r="98811">
          <cell r="O98811" t="str">
            <v>Not Material</v>
          </cell>
        </row>
        <row r="98812">
          <cell r="O98812" t="str">
            <v>Not Material</v>
          </cell>
        </row>
        <row r="98813">
          <cell r="O98813" t="str">
            <v>Not Material</v>
          </cell>
        </row>
        <row r="98814">
          <cell r="O98814" t="str">
            <v>Not Material</v>
          </cell>
        </row>
        <row r="98815">
          <cell r="O98815" t="str">
            <v>Not Material</v>
          </cell>
        </row>
        <row r="98816">
          <cell r="O98816" t="str">
            <v>Not Material</v>
          </cell>
        </row>
        <row r="98817">
          <cell r="O98817" t="str">
            <v>Not Material</v>
          </cell>
        </row>
        <row r="98818">
          <cell r="O98818" t="str">
            <v>Not Material</v>
          </cell>
        </row>
        <row r="98819">
          <cell r="O98819" t="str">
            <v>Not Material</v>
          </cell>
        </row>
        <row r="98820">
          <cell r="O98820" t="str">
            <v>Not Material</v>
          </cell>
        </row>
        <row r="98821">
          <cell r="O98821" t="str">
            <v>Not Material</v>
          </cell>
        </row>
        <row r="98822">
          <cell r="O98822" t="str">
            <v>Not Material</v>
          </cell>
        </row>
        <row r="98823">
          <cell r="O98823" t="str">
            <v>Not Material</v>
          </cell>
        </row>
        <row r="98824">
          <cell r="O98824" t="str">
            <v>Not Material</v>
          </cell>
        </row>
        <row r="98825">
          <cell r="O98825" t="str">
            <v>Not Material</v>
          </cell>
        </row>
        <row r="98826">
          <cell r="O98826" t="str">
            <v>Not Material</v>
          </cell>
        </row>
        <row r="98827">
          <cell r="O98827" t="str">
            <v>Not Material</v>
          </cell>
        </row>
        <row r="98828">
          <cell r="O98828" t="str">
            <v>Not Material</v>
          </cell>
        </row>
        <row r="98829">
          <cell r="O98829" t="str">
            <v>Not Material</v>
          </cell>
        </row>
        <row r="98830">
          <cell r="O98830" t="str">
            <v>Not Material</v>
          </cell>
        </row>
        <row r="98831">
          <cell r="O98831" t="str">
            <v>Not Material</v>
          </cell>
        </row>
        <row r="98832">
          <cell r="O98832" t="str">
            <v>Not Material</v>
          </cell>
        </row>
        <row r="98833">
          <cell r="O98833" t="str">
            <v>Not Material</v>
          </cell>
        </row>
        <row r="98834">
          <cell r="O98834" t="str">
            <v>Not Material</v>
          </cell>
        </row>
        <row r="98835">
          <cell r="O98835" t="str">
            <v>Not Material</v>
          </cell>
        </row>
        <row r="98836">
          <cell r="O98836" t="str">
            <v>Not Material</v>
          </cell>
        </row>
        <row r="98837">
          <cell r="O98837" t="str">
            <v>Not Material</v>
          </cell>
        </row>
        <row r="98838">
          <cell r="O98838" t="str">
            <v>Not Material</v>
          </cell>
        </row>
        <row r="98839">
          <cell r="O98839" t="str">
            <v>Not Material</v>
          </cell>
        </row>
        <row r="98840">
          <cell r="O98840" t="str">
            <v>Not Material</v>
          </cell>
        </row>
        <row r="98841">
          <cell r="O98841" t="str">
            <v>Not Material</v>
          </cell>
        </row>
        <row r="98842">
          <cell r="O98842" t="str">
            <v>Not Material</v>
          </cell>
        </row>
        <row r="98843">
          <cell r="O98843" t="str">
            <v>Not Material</v>
          </cell>
        </row>
        <row r="98844">
          <cell r="O98844" t="str">
            <v>Not Material</v>
          </cell>
        </row>
        <row r="98845">
          <cell r="O98845" t="str">
            <v>Not Material</v>
          </cell>
        </row>
        <row r="98846">
          <cell r="O98846" t="str">
            <v>Not Material</v>
          </cell>
        </row>
        <row r="98847">
          <cell r="O98847" t="str">
            <v>Not Material</v>
          </cell>
        </row>
        <row r="98848">
          <cell r="O98848" t="str">
            <v>Not Material</v>
          </cell>
        </row>
        <row r="98849">
          <cell r="O98849" t="str">
            <v>Not Material</v>
          </cell>
        </row>
        <row r="98850">
          <cell r="O98850" t="str">
            <v>Not Material</v>
          </cell>
        </row>
        <row r="98851">
          <cell r="O98851" t="str">
            <v>Not Material</v>
          </cell>
        </row>
        <row r="98852">
          <cell r="O98852" t="str">
            <v>Not Material</v>
          </cell>
        </row>
        <row r="98853">
          <cell r="O98853" t="str">
            <v>Not Material</v>
          </cell>
        </row>
        <row r="98854">
          <cell r="O98854" t="str">
            <v>Not Material</v>
          </cell>
        </row>
        <row r="98855">
          <cell r="O98855" t="str">
            <v>Not Material</v>
          </cell>
        </row>
        <row r="98856">
          <cell r="O98856" t="str">
            <v>Not Material</v>
          </cell>
        </row>
        <row r="98857">
          <cell r="O98857" t="str">
            <v>Not Material</v>
          </cell>
        </row>
        <row r="98858">
          <cell r="O98858" t="str">
            <v>Not Material</v>
          </cell>
        </row>
        <row r="98859">
          <cell r="O98859" t="str">
            <v>Not Material</v>
          </cell>
        </row>
        <row r="98860">
          <cell r="O98860" t="str">
            <v>Not Material</v>
          </cell>
        </row>
        <row r="98861">
          <cell r="O98861" t="str">
            <v>Not Material</v>
          </cell>
        </row>
        <row r="98862">
          <cell r="O98862" t="str">
            <v>Not Material</v>
          </cell>
        </row>
        <row r="98863">
          <cell r="O98863" t="str">
            <v>Not Material</v>
          </cell>
        </row>
        <row r="98864">
          <cell r="O98864" t="str">
            <v>Not Material</v>
          </cell>
        </row>
        <row r="98865">
          <cell r="O98865" t="str">
            <v>Not Material</v>
          </cell>
        </row>
        <row r="98866">
          <cell r="O98866" t="str">
            <v>Not Material</v>
          </cell>
        </row>
        <row r="98867">
          <cell r="O98867" t="str">
            <v>Not Material</v>
          </cell>
        </row>
        <row r="98868">
          <cell r="O98868" t="str">
            <v>Not Material</v>
          </cell>
        </row>
        <row r="98869">
          <cell r="O98869" t="str">
            <v>Not Material</v>
          </cell>
        </row>
        <row r="98870">
          <cell r="O98870" t="str">
            <v>Not Material</v>
          </cell>
        </row>
        <row r="98871">
          <cell r="O98871" t="str">
            <v>Not Material</v>
          </cell>
        </row>
        <row r="98872">
          <cell r="O98872" t="str">
            <v>Not Material</v>
          </cell>
        </row>
        <row r="98873">
          <cell r="O98873" t="str">
            <v>Not Material</v>
          </cell>
        </row>
        <row r="98874">
          <cell r="O98874" t="str">
            <v>Not Material</v>
          </cell>
        </row>
        <row r="98875">
          <cell r="O98875" t="str">
            <v>Not Material</v>
          </cell>
        </row>
        <row r="98876">
          <cell r="O98876" t="str">
            <v>Not Material</v>
          </cell>
        </row>
        <row r="98877">
          <cell r="O98877" t="str">
            <v>Not Material</v>
          </cell>
        </row>
        <row r="98878">
          <cell r="O98878" t="str">
            <v>Not Material</v>
          </cell>
        </row>
        <row r="98879">
          <cell r="O98879" t="str">
            <v>Not Material</v>
          </cell>
        </row>
        <row r="98880">
          <cell r="O98880" t="str">
            <v>Not Material</v>
          </cell>
        </row>
        <row r="98881">
          <cell r="O98881" t="str">
            <v>Not Material</v>
          </cell>
        </row>
        <row r="98882">
          <cell r="O98882" t="str">
            <v>Not Material</v>
          </cell>
        </row>
        <row r="98883">
          <cell r="O98883" t="str">
            <v>Not Material</v>
          </cell>
        </row>
        <row r="98884">
          <cell r="O98884" t="str">
            <v>Not Material</v>
          </cell>
        </row>
        <row r="98885">
          <cell r="O98885" t="str">
            <v>Not Material</v>
          </cell>
        </row>
        <row r="98886">
          <cell r="O98886" t="str">
            <v>Not Material</v>
          </cell>
        </row>
        <row r="98887">
          <cell r="O98887" t="str">
            <v>Not Material</v>
          </cell>
        </row>
        <row r="98888">
          <cell r="O98888" t="str">
            <v>Not Material</v>
          </cell>
        </row>
        <row r="98889">
          <cell r="O98889" t="str">
            <v>Not Material</v>
          </cell>
        </row>
        <row r="98890">
          <cell r="O98890" t="str">
            <v>Not Material</v>
          </cell>
        </row>
        <row r="98891">
          <cell r="O98891" t="str">
            <v>Not Material</v>
          </cell>
        </row>
        <row r="98892">
          <cell r="O98892" t="str">
            <v>Not Material</v>
          </cell>
        </row>
        <row r="98893">
          <cell r="O98893" t="str">
            <v>Not Material</v>
          </cell>
        </row>
        <row r="98894">
          <cell r="O98894" t="str">
            <v>Not Material</v>
          </cell>
        </row>
        <row r="98895">
          <cell r="O98895" t="str">
            <v>Not Material</v>
          </cell>
        </row>
        <row r="98896">
          <cell r="O98896" t="str">
            <v>Not Material</v>
          </cell>
        </row>
        <row r="98897">
          <cell r="O98897" t="str">
            <v>Not Material</v>
          </cell>
        </row>
        <row r="98898">
          <cell r="O98898" t="str">
            <v>Not Material</v>
          </cell>
        </row>
        <row r="98899">
          <cell r="O98899" t="str">
            <v>Not Material</v>
          </cell>
        </row>
        <row r="98900">
          <cell r="O98900" t="str">
            <v>Not Material</v>
          </cell>
        </row>
        <row r="98901">
          <cell r="O98901" t="str">
            <v>Not Material</v>
          </cell>
        </row>
        <row r="98902">
          <cell r="O98902" t="str">
            <v>Not Material</v>
          </cell>
        </row>
        <row r="98903">
          <cell r="O98903" t="str">
            <v>Not Material</v>
          </cell>
        </row>
        <row r="98904">
          <cell r="O98904" t="str">
            <v>Not Material</v>
          </cell>
        </row>
        <row r="98905">
          <cell r="O98905" t="str">
            <v>Not Material</v>
          </cell>
        </row>
        <row r="98906">
          <cell r="O98906" t="str">
            <v>Not Material</v>
          </cell>
        </row>
        <row r="98907">
          <cell r="O98907" t="str">
            <v>Not Material</v>
          </cell>
        </row>
        <row r="98908">
          <cell r="O98908" t="str">
            <v>Not Material</v>
          </cell>
        </row>
        <row r="98909">
          <cell r="O98909" t="str">
            <v>Not Material</v>
          </cell>
        </row>
        <row r="98910">
          <cell r="O98910" t="str">
            <v>Not Material</v>
          </cell>
        </row>
        <row r="98911">
          <cell r="O98911" t="str">
            <v>Not Material</v>
          </cell>
        </row>
        <row r="98912">
          <cell r="O98912" t="str">
            <v>Not Material</v>
          </cell>
        </row>
        <row r="98913">
          <cell r="O98913" t="str">
            <v>Not Material</v>
          </cell>
        </row>
        <row r="98914">
          <cell r="O98914" t="str">
            <v>Not Material</v>
          </cell>
        </row>
        <row r="98915">
          <cell r="O98915" t="str">
            <v>Not Material</v>
          </cell>
        </row>
        <row r="98916">
          <cell r="O98916" t="str">
            <v>Not Material</v>
          </cell>
        </row>
        <row r="98917">
          <cell r="O98917" t="str">
            <v>Not Material</v>
          </cell>
        </row>
        <row r="98918">
          <cell r="O98918" t="str">
            <v>Not Material</v>
          </cell>
        </row>
        <row r="98919">
          <cell r="O98919" t="str">
            <v>Not Material</v>
          </cell>
        </row>
        <row r="98920">
          <cell r="O98920" t="str">
            <v>Not Material</v>
          </cell>
        </row>
        <row r="98921">
          <cell r="O98921" t="str">
            <v>Not Material</v>
          </cell>
        </row>
        <row r="98922">
          <cell r="O98922" t="str">
            <v>Not Material</v>
          </cell>
        </row>
        <row r="98923">
          <cell r="O98923" t="str">
            <v>Not Material</v>
          </cell>
        </row>
        <row r="98924">
          <cell r="O98924" t="str">
            <v>Not Material</v>
          </cell>
        </row>
        <row r="98925">
          <cell r="O98925" t="str">
            <v>Not Material</v>
          </cell>
        </row>
        <row r="98926">
          <cell r="O98926" t="str">
            <v>Not Material</v>
          </cell>
        </row>
        <row r="98927">
          <cell r="O98927" t="str">
            <v>Not Material</v>
          </cell>
        </row>
        <row r="98928">
          <cell r="O98928" t="str">
            <v>Not Material</v>
          </cell>
        </row>
        <row r="98929">
          <cell r="O98929" t="str">
            <v>Not Material</v>
          </cell>
        </row>
        <row r="98930">
          <cell r="O98930" t="str">
            <v>Not Material</v>
          </cell>
        </row>
        <row r="98931">
          <cell r="O98931" t="str">
            <v>Not Material</v>
          </cell>
        </row>
        <row r="98932">
          <cell r="O98932" t="str">
            <v>Not Material</v>
          </cell>
        </row>
        <row r="98933">
          <cell r="O98933" t="str">
            <v>Not Material</v>
          </cell>
        </row>
        <row r="98934">
          <cell r="O98934" t="str">
            <v>Not Material</v>
          </cell>
        </row>
        <row r="98935">
          <cell r="O98935" t="str">
            <v>Not Material</v>
          </cell>
        </row>
        <row r="98936">
          <cell r="O98936" t="str">
            <v>Not Material</v>
          </cell>
        </row>
        <row r="98937">
          <cell r="O98937" t="str">
            <v>Not Material</v>
          </cell>
        </row>
        <row r="98938">
          <cell r="O98938" t="str">
            <v>Not Material</v>
          </cell>
        </row>
        <row r="98939">
          <cell r="O98939" t="str">
            <v>Not Material</v>
          </cell>
        </row>
        <row r="98940">
          <cell r="O98940" t="str">
            <v>Not Material</v>
          </cell>
        </row>
        <row r="98941">
          <cell r="O98941" t="str">
            <v>Not Material</v>
          </cell>
        </row>
        <row r="98942">
          <cell r="O98942" t="str">
            <v>Not Material</v>
          </cell>
        </row>
        <row r="98943">
          <cell r="O98943" t="str">
            <v>Not Material</v>
          </cell>
        </row>
        <row r="98944">
          <cell r="O98944" t="str">
            <v>Not Material</v>
          </cell>
        </row>
        <row r="98945">
          <cell r="O98945" t="str">
            <v>Not Material</v>
          </cell>
        </row>
        <row r="98946">
          <cell r="O98946" t="str">
            <v>Not Material</v>
          </cell>
        </row>
        <row r="98947">
          <cell r="O98947" t="str">
            <v>Not Material</v>
          </cell>
        </row>
        <row r="98948">
          <cell r="O98948" t="str">
            <v>Not Material</v>
          </cell>
        </row>
        <row r="98949">
          <cell r="O98949" t="str">
            <v>Not Material</v>
          </cell>
        </row>
        <row r="98950">
          <cell r="O98950" t="str">
            <v>Not Material</v>
          </cell>
        </row>
        <row r="98951">
          <cell r="O98951" t="str">
            <v>Not Material</v>
          </cell>
        </row>
        <row r="98952">
          <cell r="O98952" t="str">
            <v>Not Material</v>
          </cell>
        </row>
        <row r="98953">
          <cell r="O98953" t="str">
            <v>Not Material</v>
          </cell>
        </row>
        <row r="98954">
          <cell r="O98954" t="str">
            <v>Not Material</v>
          </cell>
        </row>
        <row r="98955">
          <cell r="O98955" t="str">
            <v>Not Material</v>
          </cell>
        </row>
        <row r="98956">
          <cell r="O98956" t="str">
            <v>Not Material</v>
          </cell>
        </row>
        <row r="98957">
          <cell r="O98957" t="str">
            <v>Not Material</v>
          </cell>
        </row>
        <row r="98958">
          <cell r="O98958" t="str">
            <v>Not Material</v>
          </cell>
        </row>
        <row r="98959">
          <cell r="O98959" t="str">
            <v>Not Material</v>
          </cell>
        </row>
        <row r="98960">
          <cell r="O98960" t="str">
            <v>Not Material</v>
          </cell>
        </row>
        <row r="98961">
          <cell r="O98961" t="str">
            <v>Not Material</v>
          </cell>
        </row>
        <row r="98962">
          <cell r="O98962" t="str">
            <v>Not Material</v>
          </cell>
        </row>
        <row r="98963">
          <cell r="O98963" t="str">
            <v>Not Material</v>
          </cell>
        </row>
        <row r="98964">
          <cell r="O98964" t="str">
            <v>Not Material</v>
          </cell>
        </row>
        <row r="98965">
          <cell r="O98965" t="str">
            <v>Not Material</v>
          </cell>
        </row>
        <row r="98966">
          <cell r="O98966" t="str">
            <v>Not Material</v>
          </cell>
        </row>
        <row r="98967">
          <cell r="O98967" t="str">
            <v>Not Material</v>
          </cell>
        </row>
        <row r="98968">
          <cell r="O98968" t="str">
            <v>Not Material</v>
          </cell>
        </row>
        <row r="98969">
          <cell r="O98969" t="str">
            <v>Not Material</v>
          </cell>
        </row>
        <row r="98970">
          <cell r="O98970" t="str">
            <v>Not Material</v>
          </cell>
        </row>
        <row r="98971">
          <cell r="O98971" t="str">
            <v>Not Material</v>
          </cell>
        </row>
        <row r="98972">
          <cell r="O98972" t="str">
            <v>Not Material</v>
          </cell>
        </row>
        <row r="98973">
          <cell r="O98973" t="str">
            <v>Not Material</v>
          </cell>
        </row>
        <row r="98974">
          <cell r="O98974" t="str">
            <v>Not Material</v>
          </cell>
        </row>
        <row r="98975">
          <cell r="O98975" t="str">
            <v>Not Material</v>
          </cell>
        </row>
        <row r="98976">
          <cell r="O98976" t="str">
            <v>Not Material</v>
          </cell>
        </row>
        <row r="98977">
          <cell r="O98977" t="str">
            <v>Not Material</v>
          </cell>
        </row>
        <row r="98978">
          <cell r="O98978" t="str">
            <v>Not Material</v>
          </cell>
        </row>
        <row r="98979">
          <cell r="O98979" t="str">
            <v>Not Material</v>
          </cell>
        </row>
        <row r="98980">
          <cell r="O98980" t="str">
            <v>Not Material</v>
          </cell>
        </row>
        <row r="98981">
          <cell r="O98981" t="str">
            <v>Not Material</v>
          </cell>
        </row>
        <row r="98982">
          <cell r="O98982" t="str">
            <v>Not Material</v>
          </cell>
        </row>
        <row r="98983">
          <cell r="O98983" t="str">
            <v>Not Material</v>
          </cell>
        </row>
        <row r="98984">
          <cell r="O98984" t="str">
            <v>Not Material</v>
          </cell>
        </row>
        <row r="98985">
          <cell r="O98985" t="str">
            <v>Not Material</v>
          </cell>
        </row>
        <row r="98986">
          <cell r="O98986" t="str">
            <v>Not Material</v>
          </cell>
        </row>
        <row r="98987">
          <cell r="O98987" t="str">
            <v>Not Material</v>
          </cell>
        </row>
        <row r="98988">
          <cell r="O98988" t="str">
            <v>Not Material</v>
          </cell>
        </row>
        <row r="98989">
          <cell r="O98989" t="str">
            <v>Not Material</v>
          </cell>
        </row>
        <row r="98990">
          <cell r="O98990" t="str">
            <v>Not Material</v>
          </cell>
        </row>
        <row r="98991">
          <cell r="O98991" t="str">
            <v>Not Material</v>
          </cell>
        </row>
        <row r="98992">
          <cell r="O98992" t="str">
            <v>Not Material</v>
          </cell>
        </row>
        <row r="98993">
          <cell r="O98993" t="str">
            <v>Not Material</v>
          </cell>
        </row>
        <row r="98994">
          <cell r="O98994" t="str">
            <v>Not Material</v>
          </cell>
        </row>
        <row r="98995">
          <cell r="O98995" t="str">
            <v>Not Material</v>
          </cell>
        </row>
        <row r="98996">
          <cell r="O98996" t="str">
            <v>Not Material</v>
          </cell>
        </row>
        <row r="98997">
          <cell r="O98997" t="str">
            <v>Not Material</v>
          </cell>
        </row>
        <row r="98998">
          <cell r="O98998" t="str">
            <v>Not Material</v>
          </cell>
        </row>
        <row r="98999">
          <cell r="O98999" t="str">
            <v>Not Material</v>
          </cell>
        </row>
        <row r="99000">
          <cell r="O99000" t="str">
            <v>Not Material</v>
          </cell>
        </row>
        <row r="99001">
          <cell r="O99001" t="str">
            <v>Not Material</v>
          </cell>
        </row>
        <row r="99002">
          <cell r="O99002" t="str">
            <v>Not Material</v>
          </cell>
        </row>
        <row r="99003">
          <cell r="O99003" t="str">
            <v>Not Material</v>
          </cell>
        </row>
        <row r="99004">
          <cell r="O99004" t="str">
            <v>Not Material</v>
          </cell>
        </row>
        <row r="99005">
          <cell r="O99005" t="str">
            <v>Not Material</v>
          </cell>
        </row>
        <row r="99006">
          <cell r="O99006" t="str">
            <v>Not Material</v>
          </cell>
        </row>
        <row r="99007">
          <cell r="O99007" t="str">
            <v>Not Material</v>
          </cell>
        </row>
        <row r="99008">
          <cell r="O99008" t="str">
            <v>Not Material</v>
          </cell>
        </row>
        <row r="99009">
          <cell r="O99009" t="str">
            <v>Not Material</v>
          </cell>
        </row>
        <row r="99010">
          <cell r="O99010" t="str">
            <v>Not Material</v>
          </cell>
        </row>
        <row r="99011">
          <cell r="O99011" t="str">
            <v>Not Material</v>
          </cell>
        </row>
        <row r="99012">
          <cell r="O99012" t="str">
            <v>Not Material</v>
          </cell>
        </row>
        <row r="99013">
          <cell r="O99013" t="str">
            <v>Not Material</v>
          </cell>
        </row>
        <row r="99014">
          <cell r="O99014" t="str">
            <v>Not Material</v>
          </cell>
        </row>
        <row r="99015">
          <cell r="O99015" t="str">
            <v>Not Material</v>
          </cell>
        </row>
        <row r="99016">
          <cell r="O99016" t="str">
            <v>Not Material</v>
          </cell>
        </row>
        <row r="99017">
          <cell r="O99017" t="str">
            <v>Not Material</v>
          </cell>
        </row>
        <row r="99018">
          <cell r="O99018" t="str">
            <v>Not Material</v>
          </cell>
        </row>
        <row r="99019">
          <cell r="O99019" t="str">
            <v>Not Material</v>
          </cell>
        </row>
        <row r="99020">
          <cell r="O99020" t="str">
            <v>Not Material</v>
          </cell>
        </row>
        <row r="99021">
          <cell r="O99021" t="str">
            <v>Not Material</v>
          </cell>
        </row>
        <row r="99022">
          <cell r="O99022" t="str">
            <v>Not Material</v>
          </cell>
        </row>
        <row r="99023">
          <cell r="O99023" t="str">
            <v>Not Material</v>
          </cell>
        </row>
        <row r="99024">
          <cell r="O99024" t="str">
            <v>Not Material</v>
          </cell>
        </row>
        <row r="99025">
          <cell r="O99025" t="str">
            <v>Not Material</v>
          </cell>
        </row>
        <row r="99026">
          <cell r="O99026" t="str">
            <v>Not Material</v>
          </cell>
        </row>
        <row r="99027">
          <cell r="O99027" t="str">
            <v>Not Material</v>
          </cell>
        </row>
        <row r="99028">
          <cell r="O99028" t="str">
            <v>Not Material</v>
          </cell>
        </row>
        <row r="99029">
          <cell r="O99029" t="str">
            <v>Not Material</v>
          </cell>
        </row>
        <row r="99030">
          <cell r="O99030" t="str">
            <v>Not Material</v>
          </cell>
        </row>
        <row r="99031">
          <cell r="O99031" t="str">
            <v>Not Material</v>
          </cell>
        </row>
        <row r="99032">
          <cell r="O99032" t="str">
            <v>Not Material</v>
          </cell>
        </row>
        <row r="99033">
          <cell r="O99033" t="str">
            <v>Not Material</v>
          </cell>
        </row>
        <row r="99034">
          <cell r="O99034" t="str">
            <v>Not Material</v>
          </cell>
        </row>
        <row r="99035">
          <cell r="O99035" t="str">
            <v>Not Material</v>
          </cell>
        </row>
        <row r="99036">
          <cell r="O99036" t="str">
            <v>Not Material</v>
          </cell>
        </row>
        <row r="99037">
          <cell r="O99037" t="str">
            <v>Not Material</v>
          </cell>
        </row>
        <row r="99038">
          <cell r="O99038" t="str">
            <v>Not Material</v>
          </cell>
        </row>
        <row r="99039">
          <cell r="O99039" t="str">
            <v>Not Material</v>
          </cell>
        </row>
        <row r="99040">
          <cell r="O99040" t="str">
            <v>Not Material</v>
          </cell>
        </row>
        <row r="99041">
          <cell r="O99041" t="str">
            <v>Not Material</v>
          </cell>
        </row>
        <row r="99042">
          <cell r="O99042" t="str">
            <v>Not Material</v>
          </cell>
        </row>
        <row r="99043">
          <cell r="O99043" t="str">
            <v>Not Material</v>
          </cell>
        </row>
        <row r="99044">
          <cell r="O99044" t="str">
            <v>Not Material</v>
          </cell>
        </row>
        <row r="99045">
          <cell r="O99045" t="str">
            <v>Not Material</v>
          </cell>
        </row>
        <row r="99046">
          <cell r="O99046" t="str">
            <v>Not Material</v>
          </cell>
        </row>
        <row r="99047">
          <cell r="O99047" t="str">
            <v>Not Material</v>
          </cell>
        </row>
        <row r="99048">
          <cell r="O99048" t="str">
            <v>Not Material</v>
          </cell>
        </row>
        <row r="99049">
          <cell r="O99049" t="str">
            <v>Not Material</v>
          </cell>
        </row>
        <row r="99050">
          <cell r="O99050" t="str">
            <v>Not Material</v>
          </cell>
        </row>
        <row r="99051">
          <cell r="O99051" t="str">
            <v>Not Material</v>
          </cell>
        </row>
        <row r="99052">
          <cell r="O99052" t="str">
            <v>Not Material</v>
          </cell>
        </row>
        <row r="99053">
          <cell r="O99053" t="str">
            <v>Not Material</v>
          </cell>
        </row>
        <row r="99054">
          <cell r="O99054" t="str">
            <v>Not Material</v>
          </cell>
        </row>
        <row r="99055">
          <cell r="O99055" t="str">
            <v>Not Material</v>
          </cell>
        </row>
        <row r="99056">
          <cell r="O99056" t="str">
            <v>Not Material</v>
          </cell>
        </row>
        <row r="99057">
          <cell r="O99057" t="str">
            <v>Not Material</v>
          </cell>
        </row>
        <row r="99058">
          <cell r="O99058" t="str">
            <v>Not Material</v>
          </cell>
        </row>
        <row r="99059">
          <cell r="O99059" t="str">
            <v>Not Material</v>
          </cell>
        </row>
        <row r="99060">
          <cell r="O99060" t="str">
            <v>Not Material</v>
          </cell>
        </row>
        <row r="99061">
          <cell r="O99061" t="str">
            <v>Not Material</v>
          </cell>
        </row>
        <row r="99062">
          <cell r="O99062" t="str">
            <v>Not Material</v>
          </cell>
        </row>
        <row r="99063">
          <cell r="O99063" t="str">
            <v>Not Material</v>
          </cell>
        </row>
        <row r="99064">
          <cell r="O99064" t="str">
            <v>Not Material</v>
          </cell>
        </row>
        <row r="99065">
          <cell r="O99065" t="str">
            <v>Not Material</v>
          </cell>
        </row>
        <row r="99066">
          <cell r="O99066" t="str">
            <v>Not Material</v>
          </cell>
        </row>
        <row r="99067">
          <cell r="O99067" t="str">
            <v>Not Material</v>
          </cell>
        </row>
        <row r="99068">
          <cell r="O99068" t="str">
            <v>Not Material</v>
          </cell>
        </row>
        <row r="99069">
          <cell r="O99069" t="str">
            <v>Not Material</v>
          </cell>
        </row>
        <row r="99070">
          <cell r="O99070" t="str">
            <v>Not Material</v>
          </cell>
        </row>
        <row r="99071">
          <cell r="O99071" t="str">
            <v>Not Material</v>
          </cell>
        </row>
        <row r="99072">
          <cell r="O99072" t="str">
            <v>Not Material</v>
          </cell>
        </row>
        <row r="99073">
          <cell r="O99073" t="str">
            <v>Not Material</v>
          </cell>
        </row>
        <row r="99074">
          <cell r="O99074" t="str">
            <v>Not Material</v>
          </cell>
        </row>
        <row r="99075">
          <cell r="O99075" t="str">
            <v>Not Material</v>
          </cell>
        </row>
        <row r="99076">
          <cell r="O99076" t="str">
            <v>Not Material</v>
          </cell>
        </row>
        <row r="99077">
          <cell r="O99077" t="str">
            <v>Not Material</v>
          </cell>
        </row>
        <row r="99078">
          <cell r="O99078" t="str">
            <v>Not Material</v>
          </cell>
        </row>
        <row r="99079">
          <cell r="O99079" t="str">
            <v>Not Material</v>
          </cell>
        </row>
        <row r="99080">
          <cell r="O99080" t="str">
            <v>Not Material</v>
          </cell>
        </row>
        <row r="99081">
          <cell r="O99081" t="str">
            <v>Not Material</v>
          </cell>
        </row>
        <row r="99082">
          <cell r="O99082" t="str">
            <v>Not Material</v>
          </cell>
        </row>
        <row r="99083">
          <cell r="O99083" t="str">
            <v>Not Material</v>
          </cell>
        </row>
        <row r="99084">
          <cell r="O99084" t="str">
            <v>Not Material</v>
          </cell>
        </row>
        <row r="99085">
          <cell r="O99085" t="str">
            <v>Not Material</v>
          </cell>
        </row>
        <row r="99086">
          <cell r="O99086" t="str">
            <v>Not Material</v>
          </cell>
        </row>
        <row r="99087">
          <cell r="O99087" t="str">
            <v>Not Material</v>
          </cell>
        </row>
        <row r="99088">
          <cell r="O99088" t="str">
            <v>Not Material</v>
          </cell>
        </row>
        <row r="99089">
          <cell r="O99089" t="str">
            <v>Not Material</v>
          </cell>
        </row>
        <row r="99090">
          <cell r="O99090" t="str">
            <v>Not Material</v>
          </cell>
        </row>
        <row r="99091">
          <cell r="O99091" t="str">
            <v>Not Material</v>
          </cell>
        </row>
        <row r="99092">
          <cell r="O99092" t="str">
            <v>Not Material</v>
          </cell>
        </row>
        <row r="99093">
          <cell r="O99093" t="str">
            <v>Not Material</v>
          </cell>
        </row>
        <row r="99094">
          <cell r="O99094" t="str">
            <v>Not Material</v>
          </cell>
        </row>
        <row r="99095">
          <cell r="O99095" t="str">
            <v>Not Material</v>
          </cell>
        </row>
        <row r="99096">
          <cell r="O99096" t="str">
            <v>Not Material</v>
          </cell>
        </row>
        <row r="99097">
          <cell r="O99097" t="str">
            <v>Not Material</v>
          </cell>
        </row>
        <row r="99098">
          <cell r="O99098" t="str">
            <v>Not Material</v>
          </cell>
        </row>
        <row r="99099">
          <cell r="O99099" t="str">
            <v>Not Material</v>
          </cell>
        </row>
        <row r="99100">
          <cell r="O99100" t="str">
            <v>Not Material</v>
          </cell>
        </row>
        <row r="99101">
          <cell r="O99101" t="str">
            <v>Not Material</v>
          </cell>
        </row>
        <row r="99102">
          <cell r="O99102" t="str">
            <v>Not Material</v>
          </cell>
        </row>
        <row r="99103">
          <cell r="O99103" t="str">
            <v>Not Material</v>
          </cell>
        </row>
        <row r="99104">
          <cell r="O99104" t="str">
            <v>Not Material</v>
          </cell>
        </row>
        <row r="99105">
          <cell r="O99105" t="str">
            <v>Not Material</v>
          </cell>
        </row>
        <row r="99106">
          <cell r="O99106" t="str">
            <v>Not Material</v>
          </cell>
        </row>
        <row r="99107">
          <cell r="O99107" t="str">
            <v>Not Material</v>
          </cell>
        </row>
        <row r="99108">
          <cell r="O99108" t="str">
            <v>Not Material</v>
          </cell>
        </row>
        <row r="99109">
          <cell r="O99109" t="str">
            <v>Not Material</v>
          </cell>
        </row>
        <row r="99110">
          <cell r="O99110" t="str">
            <v>Not Material</v>
          </cell>
        </row>
        <row r="99111">
          <cell r="O99111" t="str">
            <v>Not Material</v>
          </cell>
        </row>
        <row r="99112">
          <cell r="O99112" t="str">
            <v>Not Material</v>
          </cell>
        </row>
        <row r="99113">
          <cell r="O99113" t="str">
            <v>Not Material</v>
          </cell>
        </row>
        <row r="99114">
          <cell r="O99114" t="str">
            <v>Not Material</v>
          </cell>
        </row>
        <row r="99115">
          <cell r="O99115" t="str">
            <v>Not Material</v>
          </cell>
        </row>
        <row r="99116">
          <cell r="O99116" t="str">
            <v>Not Material</v>
          </cell>
        </row>
        <row r="99117">
          <cell r="O99117" t="str">
            <v>Not Material</v>
          </cell>
        </row>
        <row r="99118">
          <cell r="O99118" t="str">
            <v>Not Material</v>
          </cell>
        </row>
        <row r="99119">
          <cell r="O99119" t="str">
            <v>Not Material</v>
          </cell>
        </row>
        <row r="99120">
          <cell r="O99120" t="str">
            <v>Not Material</v>
          </cell>
        </row>
        <row r="99121">
          <cell r="O99121" t="str">
            <v>Not Material</v>
          </cell>
        </row>
        <row r="99122">
          <cell r="O99122" t="str">
            <v>Not Material</v>
          </cell>
        </row>
        <row r="99123">
          <cell r="O99123" t="str">
            <v>Not Material</v>
          </cell>
        </row>
        <row r="99124">
          <cell r="O99124" t="str">
            <v>Not Material</v>
          </cell>
        </row>
        <row r="99125">
          <cell r="O99125" t="str">
            <v>Not Material</v>
          </cell>
        </row>
        <row r="99126">
          <cell r="O99126" t="str">
            <v>Not Material</v>
          </cell>
        </row>
        <row r="99127">
          <cell r="O99127" t="str">
            <v>Not Material</v>
          </cell>
        </row>
        <row r="99128">
          <cell r="O99128" t="str">
            <v>Not Material</v>
          </cell>
        </row>
        <row r="99129">
          <cell r="O99129" t="str">
            <v>Not Material</v>
          </cell>
        </row>
        <row r="99130">
          <cell r="O99130" t="str">
            <v>Not Material</v>
          </cell>
        </row>
        <row r="99131">
          <cell r="O99131" t="str">
            <v>Not Material</v>
          </cell>
        </row>
        <row r="99132">
          <cell r="O99132" t="str">
            <v>Not Material</v>
          </cell>
        </row>
        <row r="99133">
          <cell r="O99133" t="str">
            <v>Not Material</v>
          </cell>
        </row>
        <row r="99134">
          <cell r="O99134" t="str">
            <v>Not Material</v>
          </cell>
        </row>
        <row r="99135">
          <cell r="O99135" t="str">
            <v>Not Material</v>
          </cell>
        </row>
        <row r="99136">
          <cell r="O99136" t="str">
            <v>Not Material</v>
          </cell>
        </row>
        <row r="99137">
          <cell r="O99137" t="str">
            <v>Not Material</v>
          </cell>
        </row>
        <row r="99138">
          <cell r="O99138" t="str">
            <v>Not Material</v>
          </cell>
        </row>
        <row r="99139">
          <cell r="O99139" t="str">
            <v>Not Material</v>
          </cell>
        </row>
        <row r="99140">
          <cell r="O99140" t="str">
            <v>Not Material</v>
          </cell>
        </row>
        <row r="99141">
          <cell r="O99141" t="str">
            <v>Not Material</v>
          </cell>
        </row>
        <row r="99142">
          <cell r="O99142" t="str">
            <v>Not Material</v>
          </cell>
        </row>
        <row r="99143">
          <cell r="O99143" t="str">
            <v>Not Material</v>
          </cell>
        </row>
        <row r="99144">
          <cell r="O99144" t="str">
            <v>Not Material</v>
          </cell>
        </row>
        <row r="99145">
          <cell r="O99145" t="str">
            <v>Not Material</v>
          </cell>
        </row>
        <row r="99146">
          <cell r="O99146" t="str">
            <v>Not Material</v>
          </cell>
        </row>
        <row r="99147">
          <cell r="O99147" t="str">
            <v>Not Material</v>
          </cell>
        </row>
        <row r="99148">
          <cell r="O99148" t="str">
            <v>Not Material</v>
          </cell>
        </row>
        <row r="99149">
          <cell r="O99149" t="str">
            <v>Not Material</v>
          </cell>
        </row>
        <row r="99150">
          <cell r="O99150" t="str">
            <v>Not Material</v>
          </cell>
        </row>
        <row r="99151">
          <cell r="O99151" t="str">
            <v>Not Material</v>
          </cell>
        </row>
        <row r="99152">
          <cell r="O99152" t="str">
            <v>Not Material</v>
          </cell>
        </row>
        <row r="99153">
          <cell r="O99153" t="str">
            <v>Not Material</v>
          </cell>
        </row>
        <row r="99154">
          <cell r="O99154" t="str">
            <v>Not Material</v>
          </cell>
        </row>
        <row r="99155">
          <cell r="O99155" t="str">
            <v>Not Material</v>
          </cell>
        </row>
        <row r="99156">
          <cell r="O99156" t="str">
            <v>Not Material</v>
          </cell>
        </row>
        <row r="99157">
          <cell r="O99157" t="str">
            <v>Not Material</v>
          </cell>
        </row>
        <row r="99158">
          <cell r="O99158" t="str">
            <v>Not Material</v>
          </cell>
        </row>
        <row r="99159">
          <cell r="O99159" t="str">
            <v>Not Material</v>
          </cell>
        </row>
        <row r="99160">
          <cell r="O99160" t="str">
            <v>Not Material</v>
          </cell>
        </row>
        <row r="99161">
          <cell r="O99161" t="str">
            <v>Not Material</v>
          </cell>
        </row>
        <row r="99162">
          <cell r="O99162" t="str">
            <v>Not Material</v>
          </cell>
        </row>
        <row r="99163">
          <cell r="O99163" t="str">
            <v>Not Material</v>
          </cell>
        </row>
        <row r="99164">
          <cell r="O99164" t="str">
            <v>Not Material</v>
          </cell>
        </row>
        <row r="99165">
          <cell r="O99165" t="str">
            <v>Not Material</v>
          </cell>
        </row>
        <row r="99166">
          <cell r="O99166" t="str">
            <v>Not Material</v>
          </cell>
        </row>
        <row r="99167">
          <cell r="O99167" t="str">
            <v>Not Material</v>
          </cell>
        </row>
        <row r="99168">
          <cell r="O99168" t="str">
            <v>Not Material</v>
          </cell>
        </row>
        <row r="99169">
          <cell r="O99169" t="str">
            <v>Not Material</v>
          </cell>
        </row>
        <row r="99170">
          <cell r="O99170" t="str">
            <v>Not Material</v>
          </cell>
        </row>
        <row r="99171">
          <cell r="O99171" t="str">
            <v>Not Material</v>
          </cell>
        </row>
        <row r="99172">
          <cell r="O99172" t="str">
            <v>Not Material</v>
          </cell>
        </row>
        <row r="99173">
          <cell r="O99173" t="str">
            <v>Not Material</v>
          </cell>
        </row>
        <row r="99174">
          <cell r="O99174" t="str">
            <v>Not Material</v>
          </cell>
        </row>
        <row r="99175">
          <cell r="O99175" t="str">
            <v>Not Material</v>
          </cell>
        </row>
        <row r="99176">
          <cell r="O99176" t="str">
            <v>Not Material</v>
          </cell>
        </row>
        <row r="99177">
          <cell r="O99177" t="str">
            <v>Not Material</v>
          </cell>
        </row>
        <row r="99178">
          <cell r="O99178" t="str">
            <v>Not Material</v>
          </cell>
        </row>
        <row r="99179">
          <cell r="O99179" t="str">
            <v>Not Material</v>
          </cell>
        </row>
        <row r="99180">
          <cell r="O99180" t="str">
            <v>Not Material</v>
          </cell>
        </row>
        <row r="99181">
          <cell r="O99181" t="str">
            <v>Not Material</v>
          </cell>
        </row>
        <row r="99182">
          <cell r="O99182" t="str">
            <v>Not Material</v>
          </cell>
        </row>
        <row r="99183">
          <cell r="O99183" t="str">
            <v>Not Material</v>
          </cell>
        </row>
        <row r="99184">
          <cell r="O99184" t="str">
            <v>Not Material</v>
          </cell>
        </row>
        <row r="99185">
          <cell r="O99185" t="str">
            <v>Not Material</v>
          </cell>
        </row>
        <row r="99186">
          <cell r="O99186" t="str">
            <v>Not Material</v>
          </cell>
        </row>
        <row r="99187">
          <cell r="O99187" t="str">
            <v>Not Material</v>
          </cell>
        </row>
        <row r="99188">
          <cell r="O99188" t="str">
            <v>Not Material</v>
          </cell>
        </row>
        <row r="99189">
          <cell r="O99189" t="str">
            <v>Not Material</v>
          </cell>
        </row>
        <row r="99190">
          <cell r="O99190" t="str">
            <v>Not Material</v>
          </cell>
        </row>
        <row r="99191">
          <cell r="O99191" t="str">
            <v>Not Material</v>
          </cell>
        </row>
        <row r="99192">
          <cell r="O99192" t="str">
            <v>Not Material</v>
          </cell>
        </row>
        <row r="99193">
          <cell r="O99193" t="str">
            <v>Not Material</v>
          </cell>
        </row>
        <row r="99194">
          <cell r="O99194" t="str">
            <v>Not Material</v>
          </cell>
        </row>
        <row r="99195">
          <cell r="O99195" t="str">
            <v>Not Material</v>
          </cell>
        </row>
        <row r="99196">
          <cell r="O99196" t="str">
            <v>Not Material</v>
          </cell>
        </row>
        <row r="99197">
          <cell r="O99197" t="str">
            <v>Not Material</v>
          </cell>
        </row>
        <row r="99198">
          <cell r="O99198" t="str">
            <v>Not Material</v>
          </cell>
        </row>
        <row r="99199">
          <cell r="O99199" t="str">
            <v>Not Material</v>
          </cell>
        </row>
        <row r="99200">
          <cell r="O99200" t="str">
            <v>Not Material</v>
          </cell>
        </row>
        <row r="99201">
          <cell r="O99201" t="str">
            <v>Not Material</v>
          </cell>
        </row>
        <row r="99202">
          <cell r="O99202" t="str">
            <v>Not Material</v>
          </cell>
        </row>
        <row r="99203">
          <cell r="O99203" t="str">
            <v>Not Material</v>
          </cell>
        </row>
        <row r="99204">
          <cell r="O99204" t="str">
            <v>Not Material</v>
          </cell>
        </row>
        <row r="99205">
          <cell r="O99205" t="str">
            <v>Not Material</v>
          </cell>
        </row>
        <row r="99206">
          <cell r="O99206" t="str">
            <v>Not Material</v>
          </cell>
        </row>
        <row r="99207">
          <cell r="O99207" t="str">
            <v>Not Material</v>
          </cell>
        </row>
        <row r="99208">
          <cell r="O99208" t="str">
            <v>Not Material</v>
          </cell>
        </row>
        <row r="99209">
          <cell r="O99209" t="str">
            <v>Not Material</v>
          </cell>
        </row>
        <row r="99210">
          <cell r="O99210" t="str">
            <v>Not Material</v>
          </cell>
        </row>
        <row r="99211">
          <cell r="O99211" t="str">
            <v>Not Material</v>
          </cell>
        </row>
        <row r="99212">
          <cell r="O99212" t="str">
            <v>Not Material</v>
          </cell>
        </row>
        <row r="99213">
          <cell r="O99213" t="str">
            <v>Not Material</v>
          </cell>
        </row>
        <row r="99214">
          <cell r="O99214" t="str">
            <v>Not Material</v>
          </cell>
        </row>
        <row r="99215">
          <cell r="O99215" t="str">
            <v>Not Material</v>
          </cell>
        </row>
        <row r="99216">
          <cell r="O99216" t="str">
            <v>Not Material</v>
          </cell>
        </row>
        <row r="99217">
          <cell r="O99217" t="str">
            <v>Not Material</v>
          </cell>
        </row>
        <row r="99218">
          <cell r="O99218" t="str">
            <v>Not Material</v>
          </cell>
        </row>
        <row r="99219">
          <cell r="O99219" t="str">
            <v>Not Material</v>
          </cell>
        </row>
        <row r="99220">
          <cell r="O99220" t="str">
            <v>Not Material</v>
          </cell>
        </row>
        <row r="99221">
          <cell r="O99221" t="str">
            <v>Not Material</v>
          </cell>
        </row>
        <row r="99222">
          <cell r="O99222" t="str">
            <v>Not Material</v>
          </cell>
        </row>
        <row r="99223">
          <cell r="O99223" t="str">
            <v>Not Material</v>
          </cell>
        </row>
        <row r="99224">
          <cell r="O99224" t="str">
            <v>Not Material</v>
          </cell>
        </row>
        <row r="99225">
          <cell r="O99225" t="str">
            <v>Not Material</v>
          </cell>
        </row>
        <row r="99226">
          <cell r="O99226" t="str">
            <v>Not Material</v>
          </cell>
        </row>
        <row r="99227">
          <cell r="O99227" t="str">
            <v>Not Material</v>
          </cell>
        </row>
        <row r="99228">
          <cell r="O99228" t="str">
            <v>Not Material</v>
          </cell>
        </row>
        <row r="99229">
          <cell r="O99229" t="str">
            <v>Not Material</v>
          </cell>
        </row>
        <row r="99230">
          <cell r="O99230" t="str">
            <v>Not Material</v>
          </cell>
        </row>
        <row r="99231">
          <cell r="O99231" t="str">
            <v>Not Material</v>
          </cell>
        </row>
        <row r="99232">
          <cell r="O99232" t="str">
            <v>Not Material</v>
          </cell>
        </row>
        <row r="99233">
          <cell r="O99233" t="str">
            <v>Not Material</v>
          </cell>
        </row>
        <row r="99234">
          <cell r="O99234" t="str">
            <v>Not Material</v>
          </cell>
        </row>
        <row r="99235">
          <cell r="O99235" t="str">
            <v>Not Material</v>
          </cell>
        </row>
        <row r="99236">
          <cell r="O99236" t="str">
            <v>Not Material</v>
          </cell>
        </row>
        <row r="99237">
          <cell r="O99237" t="str">
            <v>Not Material</v>
          </cell>
        </row>
        <row r="99238">
          <cell r="O99238" t="str">
            <v>Not Material</v>
          </cell>
        </row>
        <row r="99239">
          <cell r="O99239" t="str">
            <v>Not Material</v>
          </cell>
        </row>
        <row r="99240">
          <cell r="O99240" t="str">
            <v>Not Material</v>
          </cell>
        </row>
        <row r="99241">
          <cell r="O99241" t="str">
            <v>Not Material</v>
          </cell>
        </row>
        <row r="99242">
          <cell r="O99242" t="str">
            <v>Not Material</v>
          </cell>
        </row>
        <row r="99243">
          <cell r="O99243" t="str">
            <v>Not Material</v>
          </cell>
        </row>
        <row r="99244">
          <cell r="O99244" t="str">
            <v>Not Material</v>
          </cell>
        </row>
        <row r="99245">
          <cell r="O99245" t="str">
            <v>Not Material</v>
          </cell>
        </row>
        <row r="99246">
          <cell r="O99246" t="str">
            <v>Not Material</v>
          </cell>
        </row>
        <row r="99247">
          <cell r="O99247" t="str">
            <v>Not Material</v>
          </cell>
        </row>
        <row r="99248">
          <cell r="O99248" t="str">
            <v>Not Material</v>
          </cell>
        </row>
        <row r="99249">
          <cell r="O99249" t="str">
            <v>Not Material</v>
          </cell>
        </row>
        <row r="99250">
          <cell r="O99250" t="str">
            <v>Not Material</v>
          </cell>
        </row>
        <row r="99251">
          <cell r="O99251" t="str">
            <v>Not Material</v>
          </cell>
        </row>
        <row r="99252">
          <cell r="O99252" t="str">
            <v>Not Material</v>
          </cell>
        </row>
        <row r="99253">
          <cell r="O99253" t="str">
            <v>Not Material</v>
          </cell>
        </row>
        <row r="99254">
          <cell r="O99254" t="str">
            <v>Not Material</v>
          </cell>
        </row>
        <row r="99255">
          <cell r="O99255" t="str">
            <v>Not Material</v>
          </cell>
        </row>
        <row r="99256">
          <cell r="O99256" t="str">
            <v>Not Material</v>
          </cell>
        </row>
        <row r="99257">
          <cell r="O99257" t="str">
            <v>Not Material</v>
          </cell>
        </row>
        <row r="99258">
          <cell r="O99258" t="str">
            <v>Not Material</v>
          </cell>
        </row>
        <row r="99259">
          <cell r="O99259" t="str">
            <v>Not Material</v>
          </cell>
        </row>
        <row r="99260">
          <cell r="O99260" t="str">
            <v>Not Material</v>
          </cell>
        </row>
        <row r="99261">
          <cell r="O99261" t="str">
            <v>Not Material</v>
          </cell>
        </row>
        <row r="99262">
          <cell r="O99262" t="str">
            <v>Not Material</v>
          </cell>
        </row>
        <row r="99263">
          <cell r="O99263" t="str">
            <v>Not Material</v>
          </cell>
        </row>
        <row r="99264">
          <cell r="O99264" t="str">
            <v>Not Material</v>
          </cell>
        </row>
        <row r="99265">
          <cell r="O99265" t="str">
            <v>Not Material</v>
          </cell>
        </row>
        <row r="99266">
          <cell r="O99266" t="str">
            <v>Not Material</v>
          </cell>
        </row>
        <row r="99267">
          <cell r="O99267" t="str">
            <v>Not Material</v>
          </cell>
        </row>
        <row r="99268">
          <cell r="O99268" t="str">
            <v>Not Material</v>
          </cell>
        </row>
        <row r="99269">
          <cell r="O99269" t="str">
            <v>Not Material</v>
          </cell>
        </row>
        <row r="99270">
          <cell r="O99270" t="str">
            <v>Not Material</v>
          </cell>
        </row>
        <row r="99271">
          <cell r="O99271" t="str">
            <v>Not Material</v>
          </cell>
        </row>
        <row r="99272">
          <cell r="O99272" t="str">
            <v>Not Material</v>
          </cell>
        </row>
        <row r="99273">
          <cell r="O99273" t="str">
            <v>Not Material</v>
          </cell>
        </row>
        <row r="99274">
          <cell r="O99274" t="str">
            <v>Not Material</v>
          </cell>
        </row>
        <row r="99275">
          <cell r="O99275" t="str">
            <v>Not Material</v>
          </cell>
        </row>
        <row r="99276">
          <cell r="O99276" t="str">
            <v>Not Material</v>
          </cell>
        </row>
        <row r="99277">
          <cell r="O99277" t="str">
            <v>Not Material</v>
          </cell>
        </row>
        <row r="99278">
          <cell r="O99278" t="str">
            <v>Not Material</v>
          </cell>
        </row>
        <row r="99279">
          <cell r="O99279" t="str">
            <v>Not Material</v>
          </cell>
        </row>
        <row r="99280">
          <cell r="O99280" t="str">
            <v>Not Material</v>
          </cell>
        </row>
        <row r="99281">
          <cell r="O99281" t="str">
            <v>Not Material</v>
          </cell>
        </row>
        <row r="99282">
          <cell r="O99282" t="str">
            <v>Not Material</v>
          </cell>
        </row>
        <row r="99283">
          <cell r="O99283" t="str">
            <v>Not Material</v>
          </cell>
        </row>
        <row r="99284">
          <cell r="O99284" t="str">
            <v>Not Material</v>
          </cell>
        </row>
        <row r="99285">
          <cell r="O99285" t="str">
            <v>Not Material</v>
          </cell>
        </row>
        <row r="99286">
          <cell r="O99286" t="str">
            <v>Not Material</v>
          </cell>
        </row>
        <row r="99287">
          <cell r="O99287" t="str">
            <v>Not Material</v>
          </cell>
        </row>
        <row r="99288">
          <cell r="O99288" t="str">
            <v>Not Material</v>
          </cell>
        </row>
        <row r="99289">
          <cell r="O99289" t="str">
            <v>Not Material</v>
          </cell>
        </row>
        <row r="99290">
          <cell r="O99290" t="str">
            <v>Not Material</v>
          </cell>
        </row>
        <row r="99291">
          <cell r="O99291" t="str">
            <v>Not Material</v>
          </cell>
        </row>
        <row r="99292">
          <cell r="O99292" t="str">
            <v>Not Material</v>
          </cell>
        </row>
        <row r="99293">
          <cell r="O99293" t="str">
            <v>Not Material</v>
          </cell>
        </row>
        <row r="99294">
          <cell r="O99294" t="str">
            <v>Not Material</v>
          </cell>
        </row>
        <row r="99295">
          <cell r="O99295" t="str">
            <v>Not Material</v>
          </cell>
        </row>
        <row r="99296">
          <cell r="O99296" t="str">
            <v>Not Material</v>
          </cell>
        </row>
        <row r="99297">
          <cell r="O99297" t="str">
            <v>Not Material</v>
          </cell>
        </row>
        <row r="99298">
          <cell r="O99298" t="str">
            <v>Not Material</v>
          </cell>
        </row>
        <row r="99299">
          <cell r="O99299" t="str">
            <v>Not Material</v>
          </cell>
        </row>
        <row r="99300">
          <cell r="O99300" t="str">
            <v>Not Material</v>
          </cell>
        </row>
        <row r="99301">
          <cell r="O99301" t="str">
            <v>Not Material</v>
          </cell>
        </row>
        <row r="99302">
          <cell r="O99302" t="str">
            <v>Not Material</v>
          </cell>
        </row>
        <row r="99303">
          <cell r="O99303" t="str">
            <v>Not Material</v>
          </cell>
        </row>
        <row r="99304">
          <cell r="O99304" t="str">
            <v>Not Material</v>
          </cell>
        </row>
        <row r="99305">
          <cell r="O99305" t="str">
            <v>Not Material</v>
          </cell>
        </row>
        <row r="99306">
          <cell r="O99306" t="str">
            <v>Not Material</v>
          </cell>
        </row>
        <row r="99307">
          <cell r="O99307" t="str">
            <v>Not Material</v>
          </cell>
        </row>
        <row r="99308">
          <cell r="O99308" t="str">
            <v>Not Material</v>
          </cell>
        </row>
        <row r="99309">
          <cell r="O99309" t="str">
            <v>Not Material</v>
          </cell>
        </row>
        <row r="99310">
          <cell r="O99310" t="str">
            <v>Not Material</v>
          </cell>
        </row>
        <row r="99311">
          <cell r="O99311" t="str">
            <v>Not Material</v>
          </cell>
        </row>
        <row r="99312">
          <cell r="O99312" t="str">
            <v>Not Material</v>
          </cell>
        </row>
        <row r="99313">
          <cell r="O99313" t="str">
            <v>Not Material</v>
          </cell>
        </row>
        <row r="99314">
          <cell r="O99314" t="str">
            <v>Not Material</v>
          </cell>
        </row>
        <row r="99315">
          <cell r="O99315" t="str">
            <v>Not Material</v>
          </cell>
        </row>
        <row r="99316">
          <cell r="O99316" t="str">
            <v>Not Material</v>
          </cell>
        </row>
        <row r="99317">
          <cell r="O99317" t="str">
            <v>Not Material</v>
          </cell>
        </row>
        <row r="99318">
          <cell r="O99318" t="str">
            <v>Not Material</v>
          </cell>
        </row>
        <row r="99319">
          <cell r="O99319" t="str">
            <v>Not Material</v>
          </cell>
        </row>
        <row r="99320">
          <cell r="O99320" t="str">
            <v>Not Material</v>
          </cell>
        </row>
        <row r="99321">
          <cell r="O99321" t="str">
            <v>Not Material</v>
          </cell>
        </row>
        <row r="99322">
          <cell r="O99322" t="str">
            <v>Not Material</v>
          </cell>
        </row>
        <row r="99323">
          <cell r="O99323" t="str">
            <v>Not Material</v>
          </cell>
        </row>
        <row r="99324">
          <cell r="O99324" t="str">
            <v>Not Material</v>
          </cell>
        </row>
        <row r="99325">
          <cell r="O99325" t="str">
            <v>Not Material</v>
          </cell>
        </row>
        <row r="99326">
          <cell r="O99326" t="str">
            <v>Not Material</v>
          </cell>
        </row>
        <row r="99327">
          <cell r="O99327" t="str">
            <v>Not Material</v>
          </cell>
        </row>
        <row r="99328">
          <cell r="O99328" t="str">
            <v>Not Material</v>
          </cell>
        </row>
        <row r="99329">
          <cell r="O99329" t="str">
            <v>Not Material</v>
          </cell>
        </row>
        <row r="99330">
          <cell r="O99330" t="str">
            <v>Not Material</v>
          </cell>
        </row>
        <row r="99331">
          <cell r="O99331" t="str">
            <v>Not Material</v>
          </cell>
        </row>
        <row r="99332">
          <cell r="O99332" t="str">
            <v>Not Material</v>
          </cell>
        </row>
        <row r="99333">
          <cell r="O99333" t="str">
            <v>Not Material</v>
          </cell>
        </row>
        <row r="99334">
          <cell r="O99334" t="str">
            <v>Not Material</v>
          </cell>
        </row>
        <row r="99335">
          <cell r="O99335" t="str">
            <v>Not Material</v>
          </cell>
        </row>
        <row r="99336">
          <cell r="O99336" t="str">
            <v>Not Material</v>
          </cell>
        </row>
        <row r="99337">
          <cell r="O99337" t="str">
            <v>Not Material</v>
          </cell>
        </row>
        <row r="99338">
          <cell r="O99338" t="str">
            <v>Not Material</v>
          </cell>
        </row>
        <row r="99339">
          <cell r="O99339" t="str">
            <v>Not Material</v>
          </cell>
        </row>
        <row r="99340">
          <cell r="O99340" t="str">
            <v>Not Material</v>
          </cell>
        </row>
        <row r="99341">
          <cell r="O99341" t="str">
            <v>Not Material</v>
          </cell>
        </row>
        <row r="99342">
          <cell r="O99342" t="str">
            <v>Not Material</v>
          </cell>
        </row>
        <row r="99343">
          <cell r="O99343" t="str">
            <v>Not Material</v>
          </cell>
        </row>
        <row r="99344">
          <cell r="O99344" t="str">
            <v>Not Material</v>
          </cell>
        </row>
        <row r="99345">
          <cell r="O99345" t="str">
            <v>Not Material</v>
          </cell>
        </row>
        <row r="99346">
          <cell r="O99346" t="str">
            <v>Not Material</v>
          </cell>
        </row>
        <row r="99347">
          <cell r="O99347" t="str">
            <v>Not Material</v>
          </cell>
        </row>
        <row r="99348">
          <cell r="O99348" t="str">
            <v>Not Material</v>
          </cell>
        </row>
        <row r="99349">
          <cell r="O99349" t="str">
            <v>Not Material</v>
          </cell>
        </row>
        <row r="99350">
          <cell r="O99350" t="str">
            <v>Not Material</v>
          </cell>
        </row>
        <row r="99351">
          <cell r="O99351" t="str">
            <v>Not Material</v>
          </cell>
        </row>
        <row r="99352">
          <cell r="O99352" t="str">
            <v>Not Material</v>
          </cell>
        </row>
        <row r="99353">
          <cell r="O99353" t="str">
            <v>Not Material</v>
          </cell>
        </row>
        <row r="99354">
          <cell r="O99354" t="str">
            <v>Not Material</v>
          </cell>
        </row>
        <row r="99355">
          <cell r="O99355" t="str">
            <v>Not Material</v>
          </cell>
        </row>
        <row r="99356">
          <cell r="O99356" t="str">
            <v>Not Material</v>
          </cell>
        </row>
        <row r="99357">
          <cell r="O99357" t="str">
            <v>Not Material</v>
          </cell>
        </row>
        <row r="99358">
          <cell r="O99358" t="str">
            <v>Not Material</v>
          </cell>
        </row>
        <row r="99359">
          <cell r="O99359" t="str">
            <v>Not Material</v>
          </cell>
        </row>
        <row r="99360">
          <cell r="O99360" t="str">
            <v>Not Material</v>
          </cell>
        </row>
        <row r="99361">
          <cell r="O99361" t="str">
            <v>Not Material</v>
          </cell>
        </row>
        <row r="99362">
          <cell r="O99362" t="str">
            <v>Not Material</v>
          </cell>
        </row>
        <row r="99363">
          <cell r="O99363" t="str">
            <v>Not Material</v>
          </cell>
        </row>
        <row r="99364">
          <cell r="O99364" t="str">
            <v>Not Material</v>
          </cell>
        </row>
        <row r="99365">
          <cell r="O99365" t="str">
            <v>Not Material</v>
          </cell>
        </row>
        <row r="99366">
          <cell r="O99366" t="str">
            <v>Not Material</v>
          </cell>
        </row>
        <row r="99367">
          <cell r="O99367" t="str">
            <v>Not Material</v>
          </cell>
        </row>
        <row r="99368">
          <cell r="O99368" t="str">
            <v>Not Material</v>
          </cell>
        </row>
        <row r="99369">
          <cell r="O99369" t="str">
            <v>Not Material</v>
          </cell>
        </row>
        <row r="99370">
          <cell r="O99370" t="str">
            <v>Not Material</v>
          </cell>
        </row>
        <row r="99371">
          <cell r="O99371" t="str">
            <v>Not Material</v>
          </cell>
        </row>
        <row r="99372">
          <cell r="O99372" t="str">
            <v>Not Material</v>
          </cell>
        </row>
        <row r="99373">
          <cell r="O99373" t="str">
            <v>Not Material</v>
          </cell>
        </row>
        <row r="99374">
          <cell r="O99374" t="str">
            <v>Not Material</v>
          </cell>
        </row>
        <row r="99375">
          <cell r="O99375" t="str">
            <v>Not Material</v>
          </cell>
        </row>
        <row r="99376">
          <cell r="O99376" t="str">
            <v>Not Material</v>
          </cell>
        </row>
        <row r="99377">
          <cell r="O99377" t="str">
            <v>Not Material</v>
          </cell>
        </row>
        <row r="99378">
          <cell r="O99378" t="str">
            <v>Not Material</v>
          </cell>
        </row>
        <row r="99379">
          <cell r="O99379" t="str">
            <v>Not Material</v>
          </cell>
        </row>
        <row r="99380">
          <cell r="O99380" t="str">
            <v>Not Material</v>
          </cell>
        </row>
        <row r="99381">
          <cell r="O99381" t="str">
            <v>Not Material</v>
          </cell>
        </row>
        <row r="99382">
          <cell r="O99382" t="str">
            <v>Not Material</v>
          </cell>
        </row>
        <row r="99383">
          <cell r="O99383" t="str">
            <v>Not Material</v>
          </cell>
        </row>
        <row r="99384">
          <cell r="O99384" t="str">
            <v>Not Material</v>
          </cell>
        </row>
        <row r="99385">
          <cell r="O99385" t="str">
            <v>Not Material</v>
          </cell>
        </row>
        <row r="99386">
          <cell r="O99386" t="str">
            <v>Not Material</v>
          </cell>
        </row>
        <row r="99387">
          <cell r="O99387" t="str">
            <v>Not Material</v>
          </cell>
        </row>
        <row r="99388">
          <cell r="O99388" t="str">
            <v>Not Material</v>
          </cell>
        </row>
        <row r="99389">
          <cell r="O99389" t="str">
            <v>Not Material</v>
          </cell>
        </row>
        <row r="99390">
          <cell r="O99390" t="str">
            <v>Not Material</v>
          </cell>
        </row>
        <row r="99391">
          <cell r="O99391" t="str">
            <v>Not Material</v>
          </cell>
        </row>
        <row r="99392">
          <cell r="O99392" t="str">
            <v>Not Material</v>
          </cell>
        </row>
        <row r="99393">
          <cell r="O99393" t="str">
            <v>Not Material</v>
          </cell>
        </row>
        <row r="99394">
          <cell r="O99394" t="str">
            <v>Not Material</v>
          </cell>
        </row>
        <row r="99395">
          <cell r="O99395" t="str">
            <v>Not Material</v>
          </cell>
        </row>
        <row r="99396">
          <cell r="O99396" t="str">
            <v>Not Material</v>
          </cell>
        </row>
        <row r="99397">
          <cell r="O99397" t="str">
            <v>Not Material</v>
          </cell>
        </row>
        <row r="99398">
          <cell r="O99398" t="str">
            <v>Not Material</v>
          </cell>
        </row>
        <row r="99399">
          <cell r="O99399" t="str">
            <v>Not Material</v>
          </cell>
        </row>
        <row r="99400">
          <cell r="O99400" t="str">
            <v>Not Material</v>
          </cell>
        </row>
        <row r="99401">
          <cell r="O99401" t="str">
            <v>Not Material</v>
          </cell>
        </row>
        <row r="99402">
          <cell r="O99402" t="str">
            <v>Not Material</v>
          </cell>
        </row>
        <row r="99403">
          <cell r="O99403" t="str">
            <v>Not Material</v>
          </cell>
        </row>
        <row r="99404">
          <cell r="O99404" t="str">
            <v>Not Material</v>
          </cell>
        </row>
        <row r="99405">
          <cell r="O99405" t="str">
            <v>Not Material</v>
          </cell>
        </row>
        <row r="99406">
          <cell r="O99406" t="str">
            <v>Not Material</v>
          </cell>
        </row>
        <row r="99407">
          <cell r="O99407" t="str">
            <v>Not Material</v>
          </cell>
        </row>
        <row r="99408">
          <cell r="O99408" t="str">
            <v>Not Material</v>
          </cell>
        </row>
        <row r="99409">
          <cell r="O99409" t="str">
            <v>Not Material</v>
          </cell>
        </row>
        <row r="99410">
          <cell r="O99410" t="str">
            <v>Not Material</v>
          </cell>
        </row>
        <row r="99411">
          <cell r="O99411" t="str">
            <v>Not Material</v>
          </cell>
        </row>
        <row r="99412">
          <cell r="O99412" t="str">
            <v>Not Material</v>
          </cell>
        </row>
        <row r="99413">
          <cell r="O99413" t="str">
            <v>Not Material</v>
          </cell>
        </row>
        <row r="99414">
          <cell r="O99414" t="str">
            <v>Not Material</v>
          </cell>
        </row>
        <row r="99415">
          <cell r="O99415" t="str">
            <v>Not Material</v>
          </cell>
        </row>
        <row r="99416">
          <cell r="O99416" t="str">
            <v>Not Material</v>
          </cell>
        </row>
        <row r="99417">
          <cell r="O99417" t="str">
            <v>Not Material</v>
          </cell>
        </row>
        <row r="99418">
          <cell r="O99418" t="str">
            <v>Not Material</v>
          </cell>
        </row>
        <row r="99419">
          <cell r="O99419" t="str">
            <v>Not Material</v>
          </cell>
        </row>
        <row r="99420">
          <cell r="O99420" t="str">
            <v>Not Material</v>
          </cell>
        </row>
        <row r="99421">
          <cell r="O99421" t="str">
            <v>Not Material</v>
          </cell>
        </row>
        <row r="99422">
          <cell r="O99422" t="str">
            <v>Not Material</v>
          </cell>
        </row>
        <row r="99423">
          <cell r="O99423" t="str">
            <v>Not Material</v>
          </cell>
        </row>
        <row r="99424">
          <cell r="O99424" t="str">
            <v>Not Material</v>
          </cell>
        </row>
        <row r="99425">
          <cell r="O99425" t="str">
            <v>Not Material</v>
          </cell>
        </row>
        <row r="99426">
          <cell r="O99426" t="str">
            <v>Not Material</v>
          </cell>
        </row>
        <row r="99427">
          <cell r="O99427" t="str">
            <v>Not Material</v>
          </cell>
        </row>
        <row r="99428">
          <cell r="O99428" t="str">
            <v>Not Material</v>
          </cell>
        </row>
        <row r="99429">
          <cell r="O99429" t="str">
            <v>Not Material</v>
          </cell>
        </row>
        <row r="99430">
          <cell r="O99430" t="str">
            <v>Not Material</v>
          </cell>
        </row>
        <row r="99431">
          <cell r="O99431" t="str">
            <v>Not Material</v>
          </cell>
        </row>
        <row r="99432">
          <cell r="O99432" t="str">
            <v>Not Material</v>
          </cell>
        </row>
        <row r="99433">
          <cell r="O99433" t="str">
            <v>Not Material</v>
          </cell>
        </row>
        <row r="99434">
          <cell r="O99434" t="str">
            <v>Not Material</v>
          </cell>
        </row>
        <row r="99435">
          <cell r="O99435" t="str">
            <v>Not Material</v>
          </cell>
        </row>
        <row r="99436">
          <cell r="O99436" t="str">
            <v>Not Material</v>
          </cell>
        </row>
        <row r="99437">
          <cell r="O99437" t="str">
            <v>Not Material</v>
          </cell>
        </row>
        <row r="99438">
          <cell r="O99438" t="str">
            <v>Not Material</v>
          </cell>
        </row>
        <row r="99439">
          <cell r="O99439" t="str">
            <v>Not Material</v>
          </cell>
        </row>
        <row r="99440">
          <cell r="O99440" t="str">
            <v>Not Material</v>
          </cell>
        </row>
        <row r="99441">
          <cell r="O99441" t="str">
            <v>Not Material</v>
          </cell>
        </row>
        <row r="99442">
          <cell r="O99442" t="str">
            <v>Not Material</v>
          </cell>
        </row>
        <row r="99443">
          <cell r="O99443" t="str">
            <v>Not Material</v>
          </cell>
        </row>
        <row r="99444">
          <cell r="O99444" t="str">
            <v>Not Material</v>
          </cell>
        </row>
        <row r="99445">
          <cell r="O99445" t="str">
            <v>Not Material</v>
          </cell>
        </row>
        <row r="99446">
          <cell r="O99446" t="str">
            <v>Not Material</v>
          </cell>
        </row>
        <row r="99447">
          <cell r="O99447" t="str">
            <v>Not Material</v>
          </cell>
        </row>
        <row r="99448">
          <cell r="O99448" t="str">
            <v>Not Material</v>
          </cell>
        </row>
        <row r="99449">
          <cell r="O99449" t="str">
            <v>Not Material</v>
          </cell>
        </row>
        <row r="99450">
          <cell r="O99450" t="str">
            <v>Not Material</v>
          </cell>
        </row>
        <row r="99451">
          <cell r="O99451" t="str">
            <v>Not Material</v>
          </cell>
        </row>
        <row r="99452">
          <cell r="O99452" t="str">
            <v>Not Material</v>
          </cell>
        </row>
        <row r="99453">
          <cell r="O99453" t="str">
            <v>Not Material</v>
          </cell>
        </row>
        <row r="99454">
          <cell r="O99454" t="str">
            <v>Not Material</v>
          </cell>
        </row>
        <row r="99455">
          <cell r="O99455" t="str">
            <v>Not Material</v>
          </cell>
        </row>
        <row r="99456">
          <cell r="O99456" t="str">
            <v>Not Material</v>
          </cell>
        </row>
        <row r="99457">
          <cell r="O99457" t="str">
            <v>Not Material</v>
          </cell>
        </row>
        <row r="99458">
          <cell r="O99458" t="str">
            <v>Not Material</v>
          </cell>
        </row>
        <row r="99459">
          <cell r="O99459" t="str">
            <v>Not Material</v>
          </cell>
        </row>
        <row r="99460">
          <cell r="O99460" t="str">
            <v>Not Material</v>
          </cell>
        </row>
        <row r="99461">
          <cell r="O99461" t="str">
            <v>Not Material</v>
          </cell>
        </row>
        <row r="99462">
          <cell r="O99462" t="str">
            <v>Not Material</v>
          </cell>
        </row>
        <row r="99463">
          <cell r="O99463" t="str">
            <v>Not Material</v>
          </cell>
        </row>
        <row r="99464">
          <cell r="O99464" t="str">
            <v>Not Material</v>
          </cell>
        </row>
        <row r="99465">
          <cell r="O99465" t="str">
            <v>Not Material</v>
          </cell>
        </row>
        <row r="99466">
          <cell r="O99466" t="str">
            <v>Not Material</v>
          </cell>
        </row>
        <row r="99467">
          <cell r="O99467" t="str">
            <v>Not Material</v>
          </cell>
        </row>
        <row r="99468">
          <cell r="O99468" t="str">
            <v>Not Material</v>
          </cell>
        </row>
        <row r="99469">
          <cell r="O99469" t="str">
            <v>Not Material</v>
          </cell>
        </row>
        <row r="99470">
          <cell r="O99470" t="str">
            <v>Not Material</v>
          </cell>
        </row>
        <row r="99471">
          <cell r="O99471" t="str">
            <v>Not Material</v>
          </cell>
        </row>
        <row r="99472">
          <cell r="O99472" t="str">
            <v>Not Material</v>
          </cell>
        </row>
        <row r="99473">
          <cell r="O99473" t="str">
            <v>Not Material</v>
          </cell>
        </row>
        <row r="99474">
          <cell r="O99474" t="str">
            <v>Not Material</v>
          </cell>
        </row>
        <row r="99475">
          <cell r="O99475" t="str">
            <v>Not Material</v>
          </cell>
        </row>
        <row r="99476">
          <cell r="O99476" t="str">
            <v>Not Material</v>
          </cell>
        </row>
        <row r="99477">
          <cell r="O99477" t="str">
            <v>Not Material</v>
          </cell>
        </row>
        <row r="99478">
          <cell r="O99478" t="str">
            <v>Not Material</v>
          </cell>
        </row>
        <row r="99479">
          <cell r="O99479" t="str">
            <v>Not Material</v>
          </cell>
        </row>
        <row r="99480">
          <cell r="O99480" t="str">
            <v>Not Material</v>
          </cell>
        </row>
        <row r="99481">
          <cell r="O99481" t="str">
            <v>Not Material</v>
          </cell>
        </row>
        <row r="99482">
          <cell r="O99482" t="str">
            <v>Not Material</v>
          </cell>
        </row>
        <row r="99483">
          <cell r="O99483" t="str">
            <v>Not Material</v>
          </cell>
        </row>
        <row r="99484">
          <cell r="O99484" t="str">
            <v>Not Material</v>
          </cell>
        </row>
        <row r="99485">
          <cell r="O99485" t="str">
            <v>Not Material</v>
          </cell>
        </row>
        <row r="99486">
          <cell r="O99486" t="str">
            <v>Not Material</v>
          </cell>
        </row>
        <row r="99487">
          <cell r="O99487" t="str">
            <v>Not Material</v>
          </cell>
        </row>
        <row r="99488">
          <cell r="O99488" t="str">
            <v>Not Material</v>
          </cell>
        </row>
        <row r="99489">
          <cell r="O99489" t="str">
            <v>Not Material</v>
          </cell>
        </row>
        <row r="99490">
          <cell r="O99490" t="str">
            <v>Not Material</v>
          </cell>
        </row>
        <row r="99491">
          <cell r="O99491" t="str">
            <v>Not Material</v>
          </cell>
        </row>
        <row r="99492">
          <cell r="O99492" t="str">
            <v>Not Material</v>
          </cell>
        </row>
        <row r="99493">
          <cell r="O99493" t="str">
            <v>Not Material</v>
          </cell>
        </row>
        <row r="99494">
          <cell r="O99494" t="str">
            <v>Not Material</v>
          </cell>
        </row>
        <row r="99495">
          <cell r="O99495" t="str">
            <v>Not Material</v>
          </cell>
        </row>
        <row r="99496">
          <cell r="O99496" t="str">
            <v>Not Material</v>
          </cell>
        </row>
        <row r="99497">
          <cell r="O99497" t="str">
            <v>Not Material</v>
          </cell>
        </row>
        <row r="99498">
          <cell r="O99498" t="str">
            <v>Not Material</v>
          </cell>
        </row>
        <row r="99499">
          <cell r="O99499" t="str">
            <v>Not Material</v>
          </cell>
        </row>
        <row r="99500">
          <cell r="O99500" t="str">
            <v>Not Material</v>
          </cell>
        </row>
        <row r="99501">
          <cell r="O99501" t="str">
            <v>Not Material</v>
          </cell>
        </row>
        <row r="99502">
          <cell r="O99502" t="str">
            <v>Not Material</v>
          </cell>
        </row>
        <row r="99503">
          <cell r="O99503" t="str">
            <v>Not Material</v>
          </cell>
        </row>
        <row r="99504">
          <cell r="O99504" t="str">
            <v>Not Material</v>
          </cell>
        </row>
        <row r="99505">
          <cell r="O99505" t="str">
            <v>Not Material</v>
          </cell>
        </row>
        <row r="99506">
          <cell r="O99506" t="str">
            <v>Not Material</v>
          </cell>
        </row>
        <row r="99507">
          <cell r="O99507" t="str">
            <v>Not Material</v>
          </cell>
        </row>
        <row r="99508">
          <cell r="O99508" t="str">
            <v>Not Material</v>
          </cell>
        </row>
        <row r="99509">
          <cell r="O99509" t="str">
            <v>Not Material</v>
          </cell>
        </row>
        <row r="99510">
          <cell r="O99510" t="str">
            <v>Not Material</v>
          </cell>
        </row>
        <row r="99511">
          <cell r="O99511" t="str">
            <v>Not Material</v>
          </cell>
        </row>
        <row r="99512">
          <cell r="O99512" t="str">
            <v>Not Material</v>
          </cell>
        </row>
        <row r="99513">
          <cell r="O99513" t="str">
            <v>Not Material</v>
          </cell>
        </row>
        <row r="99514">
          <cell r="O99514" t="str">
            <v>Not Material</v>
          </cell>
        </row>
        <row r="99515">
          <cell r="O99515" t="str">
            <v>Not Material</v>
          </cell>
        </row>
        <row r="99516">
          <cell r="O99516" t="str">
            <v>Not Material</v>
          </cell>
        </row>
        <row r="99517">
          <cell r="O99517" t="str">
            <v>Not Material</v>
          </cell>
        </row>
        <row r="99518">
          <cell r="O99518" t="str">
            <v>Not Material</v>
          </cell>
        </row>
        <row r="99519">
          <cell r="O99519" t="str">
            <v>Not Material</v>
          </cell>
        </row>
        <row r="99520">
          <cell r="O99520" t="str">
            <v>Not Material</v>
          </cell>
        </row>
        <row r="99521">
          <cell r="O99521" t="str">
            <v>Not Material</v>
          </cell>
        </row>
        <row r="99522">
          <cell r="O99522" t="str">
            <v>Not Material</v>
          </cell>
        </row>
        <row r="99523">
          <cell r="O99523" t="str">
            <v>Not Material</v>
          </cell>
        </row>
        <row r="99524">
          <cell r="O99524" t="str">
            <v>Not Material</v>
          </cell>
        </row>
        <row r="99525">
          <cell r="O99525" t="str">
            <v>Not Material</v>
          </cell>
        </row>
        <row r="99526">
          <cell r="O99526" t="str">
            <v>Not Material</v>
          </cell>
        </row>
        <row r="99527">
          <cell r="O99527" t="str">
            <v>Not Material</v>
          </cell>
        </row>
        <row r="99528">
          <cell r="O99528" t="str">
            <v>Not Material</v>
          </cell>
        </row>
        <row r="99529">
          <cell r="O99529" t="str">
            <v>Not Material</v>
          </cell>
        </row>
        <row r="99530">
          <cell r="O99530" t="str">
            <v>Not Material</v>
          </cell>
        </row>
        <row r="99531">
          <cell r="O99531" t="str">
            <v>Not Material</v>
          </cell>
        </row>
        <row r="99532">
          <cell r="O99532" t="str">
            <v>Not Material</v>
          </cell>
        </row>
        <row r="99533">
          <cell r="O99533" t="str">
            <v>Not Material</v>
          </cell>
        </row>
        <row r="99534">
          <cell r="O99534" t="str">
            <v>Not Material</v>
          </cell>
        </row>
        <row r="99535">
          <cell r="O99535" t="str">
            <v>Not Material</v>
          </cell>
        </row>
        <row r="99536">
          <cell r="O99536" t="str">
            <v>Not Material</v>
          </cell>
        </row>
        <row r="99537">
          <cell r="O99537" t="str">
            <v>Not Material</v>
          </cell>
        </row>
        <row r="99538">
          <cell r="O99538" t="str">
            <v>Not Material</v>
          </cell>
        </row>
        <row r="99539">
          <cell r="O99539" t="str">
            <v>Not Material</v>
          </cell>
        </row>
        <row r="99540">
          <cell r="O99540" t="str">
            <v>Not Material</v>
          </cell>
        </row>
        <row r="99541">
          <cell r="O99541" t="str">
            <v>Not Material</v>
          </cell>
        </row>
        <row r="99542">
          <cell r="O99542" t="str">
            <v>Not Material</v>
          </cell>
        </row>
        <row r="99543">
          <cell r="O99543" t="str">
            <v>Not Material</v>
          </cell>
        </row>
        <row r="99544">
          <cell r="O99544" t="str">
            <v>Not Material</v>
          </cell>
        </row>
        <row r="99545">
          <cell r="O99545" t="str">
            <v>Not Material</v>
          </cell>
        </row>
        <row r="99546">
          <cell r="O99546" t="str">
            <v>Not Material</v>
          </cell>
        </row>
        <row r="99547">
          <cell r="O99547" t="str">
            <v>Not Material</v>
          </cell>
        </row>
        <row r="99548">
          <cell r="O99548" t="str">
            <v>Not Material</v>
          </cell>
        </row>
        <row r="99549">
          <cell r="O99549" t="str">
            <v>Not Material</v>
          </cell>
        </row>
        <row r="99550">
          <cell r="O99550" t="str">
            <v>Not Material</v>
          </cell>
        </row>
        <row r="99551">
          <cell r="O99551" t="str">
            <v>Not Material</v>
          </cell>
        </row>
        <row r="99552">
          <cell r="O99552" t="str">
            <v>Not Material</v>
          </cell>
        </row>
        <row r="99553">
          <cell r="O99553" t="str">
            <v>Not Material</v>
          </cell>
        </row>
        <row r="99554">
          <cell r="O99554" t="str">
            <v>Not Material</v>
          </cell>
        </row>
        <row r="99555">
          <cell r="O99555" t="str">
            <v>Not Material</v>
          </cell>
        </row>
        <row r="99556">
          <cell r="O99556" t="str">
            <v>Not Material</v>
          </cell>
        </row>
        <row r="99557">
          <cell r="O99557" t="str">
            <v>Not Material</v>
          </cell>
        </row>
        <row r="99558">
          <cell r="O99558" t="str">
            <v>Not Material</v>
          </cell>
        </row>
        <row r="99559">
          <cell r="O99559" t="str">
            <v>Not Material</v>
          </cell>
        </row>
        <row r="99560">
          <cell r="O99560" t="str">
            <v>Not Material</v>
          </cell>
        </row>
        <row r="99561">
          <cell r="O99561" t="str">
            <v>Not Material</v>
          </cell>
        </row>
        <row r="99562">
          <cell r="O99562" t="str">
            <v>Not Material</v>
          </cell>
        </row>
        <row r="99563">
          <cell r="O99563" t="str">
            <v>Not Material</v>
          </cell>
        </row>
        <row r="99564">
          <cell r="O99564" t="str">
            <v>Not Material</v>
          </cell>
        </row>
        <row r="99565">
          <cell r="O99565" t="str">
            <v>Not Material</v>
          </cell>
        </row>
        <row r="99566">
          <cell r="O99566" t="str">
            <v>Not Material</v>
          </cell>
        </row>
        <row r="99567">
          <cell r="O99567" t="str">
            <v>Not Material</v>
          </cell>
        </row>
        <row r="99568">
          <cell r="O99568" t="str">
            <v>Not Material</v>
          </cell>
        </row>
        <row r="99569">
          <cell r="O99569" t="str">
            <v>Not Material</v>
          </cell>
        </row>
        <row r="99570">
          <cell r="O99570" t="str">
            <v>Not Material</v>
          </cell>
        </row>
        <row r="99571">
          <cell r="O99571" t="str">
            <v>Not Material</v>
          </cell>
        </row>
        <row r="99572">
          <cell r="O99572" t="str">
            <v>Not Material</v>
          </cell>
        </row>
        <row r="99573">
          <cell r="O99573" t="str">
            <v>Not Material</v>
          </cell>
        </row>
        <row r="99574">
          <cell r="O99574" t="str">
            <v>Not Material</v>
          </cell>
        </row>
        <row r="99575">
          <cell r="O99575" t="str">
            <v>Not Material</v>
          </cell>
        </row>
        <row r="99576">
          <cell r="O99576" t="str">
            <v>Not Material</v>
          </cell>
        </row>
        <row r="99577">
          <cell r="O99577" t="str">
            <v>Not Material</v>
          </cell>
        </row>
        <row r="99578">
          <cell r="O99578" t="str">
            <v>Not Material</v>
          </cell>
        </row>
        <row r="99579">
          <cell r="O99579" t="str">
            <v>Not Material</v>
          </cell>
        </row>
        <row r="99580">
          <cell r="O99580" t="str">
            <v>Not Material</v>
          </cell>
        </row>
        <row r="99581">
          <cell r="O99581" t="str">
            <v>Not Material</v>
          </cell>
        </row>
        <row r="99582">
          <cell r="O99582" t="str">
            <v>Not Material</v>
          </cell>
        </row>
        <row r="99583">
          <cell r="O99583" t="str">
            <v>Not Material</v>
          </cell>
        </row>
        <row r="99584">
          <cell r="O99584" t="str">
            <v>Not Material</v>
          </cell>
        </row>
        <row r="99585">
          <cell r="O99585" t="str">
            <v>Not Material</v>
          </cell>
        </row>
        <row r="99586">
          <cell r="O99586" t="str">
            <v>Not Material</v>
          </cell>
        </row>
        <row r="99587">
          <cell r="O99587" t="str">
            <v>Not Material</v>
          </cell>
        </row>
        <row r="99588">
          <cell r="O99588" t="str">
            <v>Not Material</v>
          </cell>
        </row>
        <row r="99589">
          <cell r="O99589" t="str">
            <v>Not Material</v>
          </cell>
        </row>
        <row r="99590">
          <cell r="O99590" t="str">
            <v>Not Material</v>
          </cell>
        </row>
        <row r="99591">
          <cell r="O99591" t="str">
            <v>Not Material</v>
          </cell>
        </row>
        <row r="99592">
          <cell r="O99592" t="str">
            <v>Not Material</v>
          </cell>
        </row>
        <row r="99593">
          <cell r="O99593" t="str">
            <v>Not Material</v>
          </cell>
        </row>
        <row r="99594">
          <cell r="O99594" t="str">
            <v>Not Material</v>
          </cell>
        </row>
        <row r="99595">
          <cell r="O99595" t="str">
            <v>Not Material</v>
          </cell>
        </row>
        <row r="99596">
          <cell r="O99596" t="str">
            <v>Not Material</v>
          </cell>
        </row>
        <row r="99597">
          <cell r="O99597" t="str">
            <v>Not Material</v>
          </cell>
        </row>
        <row r="99598">
          <cell r="O99598" t="str">
            <v>Not Material</v>
          </cell>
        </row>
        <row r="99599">
          <cell r="O99599" t="str">
            <v>Not Material</v>
          </cell>
        </row>
        <row r="99600">
          <cell r="O99600" t="str">
            <v>Not Material</v>
          </cell>
        </row>
        <row r="99601">
          <cell r="O99601" t="str">
            <v>Not Material</v>
          </cell>
        </row>
        <row r="99602">
          <cell r="O99602" t="str">
            <v>Not Material</v>
          </cell>
        </row>
        <row r="99603">
          <cell r="O99603" t="str">
            <v>Not Material</v>
          </cell>
        </row>
        <row r="99604">
          <cell r="O99604" t="str">
            <v>Not Material</v>
          </cell>
        </row>
        <row r="99605">
          <cell r="O99605" t="str">
            <v>Not Material</v>
          </cell>
        </row>
        <row r="99606">
          <cell r="O99606" t="str">
            <v>Not Material</v>
          </cell>
        </row>
        <row r="99607">
          <cell r="O99607" t="str">
            <v>Not Material</v>
          </cell>
        </row>
        <row r="99608">
          <cell r="O99608" t="str">
            <v>Not Material</v>
          </cell>
        </row>
        <row r="99609">
          <cell r="O99609" t="str">
            <v>Not Material</v>
          </cell>
        </row>
        <row r="99610">
          <cell r="O99610" t="str">
            <v>Not Material</v>
          </cell>
        </row>
        <row r="99611">
          <cell r="O99611" t="str">
            <v>Not Material</v>
          </cell>
        </row>
        <row r="99612">
          <cell r="O99612" t="str">
            <v>Not Material</v>
          </cell>
        </row>
        <row r="99613">
          <cell r="O99613" t="str">
            <v>Not Material</v>
          </cell>
        </row>
        <row r="99614">
          <cell r="O99614" t="str">
            <v>Not Material</v>
          </cell>
        </row>
        <row r="99615">
          <cell r="O99615" t="str">
            <v>Not Material</v>
          </cell>
        </row>
        <row r="99616">
          <cell r="O99616" t="str">
            <v>Not Material</v>
          </cell>
        </row>
        <row r="99617">
          <cell r="O99617" t="str">
            <v>Not Material</v>
          </cell>
        </row>
        <row r="99618">
          <cell r="O99618" t="str">
            <v>Not Material</v>
          </cell>
        </row>
        <row r="99619">
          <cell r="O99619" t="str">
            <v>Not Material</v>
          </cell>
        </row>
        <row r="99620">
          <cell r="O99620" t="str">
            <v>Not Material</v>
          </cell>
        </row>
        <row r="99621">
          <cell r="O99621" t="str">
            <v>Not Material</v>
          </cell>
        </row>
        <row r="99622">
          <cell r="O99622" t="str">
            <v>Not Material</v>
          </cell>
        </row>
        <row r="99623">
          <cell r="O99623" t="str">
            <v>Not Material</v>
          </cell>
        </row>
        <row r="99624">
          <cell r="O99624" t="str">
            <v>Not Material</v>
          </cell>
        </row>
        <row r="99625">
          <cell r="O99625" t="str">
            <v>Not Material</v>
          </cell>
        </row>
        <row r="99626">
          <cell r="O99626" t="str">
            <v>Not Material</v>
          </cell>
        </row>
        <row r="99627">
          <cell r="O99627" t="str">
            <v>Not Material</v>
          </cell>
        </row>
        <row r="99628">
          <cell r="O99628" t="str">
            <v>Not Material</v>
          </cell>
        </row>
        <row r="99629">
          <cell r="O99629" t="str">
            <v>Not Material</v>
          </cell>
        </row>
        <row r="99630">
          <cell r="O99630" t="str">
            <v>Not Material</v>
          </cell>
        </row>
        <row r="99631">
          <cell r="O99631" t="str">
            <v>Not Material</v>
          </cell>
        </row>
        <row r="99632">
          <cell r="O99632" t="str">
            <v>Not Material</v>
          </cell>
        </row>
        <row r="99633">
          <cell r="O99633" t="str">
            <v>Not Material</v>
          </cell>
        </row>
        <row r="99634">
          <cell r="O99634" t="str">
            <v>Not Material</v>
          </cell>
        </row>
        <row r="99635">
          <cell r="O99635" t="str">
            <v>Not Material</v>
          </cell>
        </row>
        <row r="99636">
          <cell r="O99636" t="str">
            <v>Not Material</v>
          </cell>
        </row>
        <row r="99637">
          <cell r="O99637" t="str">
            <v>Not Material</v>
          </cell>
        </row>
        <row r="99638">
          <cell r="O99638" t="str">
            <v>Not Material</v>
          </cell>
        </row>
        <row r="99639">
          <cell r="O99639" t="str">
            <v>Not Material</v>
          </cell>
        </row>
        <row r="99640">
          <cell r="O99640" t="str">
            <v>Not Material</v>
          </cell>
        </row>
        <row r="99641">
          <cell r="O99641" t="str">
            <v>Not Material</v>
          </cell>
        </row>
        <row r="99642">
          <cell r="O99642" t="str">
            <v>Not Material</v>
          </cell>
        </row>
        <row r="99643">
          <cell r="O99643" t="str">
            <v>Not Material</v>
          </cell>
        </row>
        <row r="99644">
          <cell r="O99644" t="str">
            <v>Not Material</v>
          </cell>
        </row>
        <row r="99645">
          <cell r="O99645" t="str">
            <v>Not Material</v>
          </cell>
        </row>
        <row r="99646">
          <cell r="O99646" t="str">
            <v>Not Material</v>
          </cell>
        </row>
        <row r="99647">
          <cell r="O99647" t="str">
            <v>Not Material</v>
          </cell>
        </row>
        <row r="99648">
          <cell r="O99648" t="str">
            <v>Not Material</v>
          </cell>
        </row>
        <row r="99649">
          <cell r="O99649" t="str">
            <v>Not Material</v>
          </cell>
        </row>
        <row r="99650">
          <cell r="O99650" t="str">
            <v>Not Material</v>
          </cell>
        </row>
        <row r="99651">
          <cell r="O99651" t="str">
            <v>Not Material</v>
          </cell>
        </row>
        <row r="99652">
          <cell r="O99652" t="str">
            <v>Not Material</v>
          </cell>
        </row>
        <row r="99653">
          <cell r="O99653" t="str">
            <v>Not Material</v>
          </cell>
        </row>
        <row r="99654">
          <cell r="O99654" t="str">
            <v>Not Material</v>
          </cell>
        </row>
        <row r="99655">
          <cell r="O99655" t="str">
            <v>Not Material</v>
          </cell>
        </row>
        <row r="99656">
          <cell r="O99656" t="str">
            <v>Not Material</v>
          </cell>
        </row>
        <row r="99657">
          <cell r="O99657" t="str">
            <v>Not Material</v>
          </cell>
        </row>
        <row r="99658">
          <cell r="O99658" t="str">
            <v>Not Material</v>
          </cell>
        </row>
        <row r="99659">
          <cell r="O99659" t="str">
            <v>Not Material</v>
          </cell>
        </row>
        <row r="99660">
          <cell r="O99660" t="str">
            <v>Not Material</v>
          </cell>
        </row>
        <row r="99661">
          <cell r="O99661" t="str">
            <v>Not Material</v>
          </cell>
        </row>
        <row r="99662">
          <cell r="O99662" t="str">
            <v>Not Material</v>
          </cell>
        </row>
        <row r="99663">
          <cell r="O99663" t="str">
            <v>Not Material</v>
          </cell>
        </row>
        <row r="99664">
          <cell r="O99664" t="str">
            <v>Not Material</v>
          </cell>
        </row>
        <row r="99665">
          <cell r="O99665" t="str">
            <v>Not Material</v>
          </cell>
        </row>
        <row r="99666">
          <cell r="O99666" t="str">
            <v>Not Material</v>
          </cell>
        </row>
        <row r="99667">
          <cell r="O99667" t="str">
            <v>Not Material</v>
          </cell>
        </row>
        <row r="99668">
          <cell r="O99668" t="str">
            <v>Not Material</v>
          </cell>
        </row>
        <row r="99669">
          <cell r="O99669" t="str">
            <v>Not Material</v>
          </cell>
        </row>
        <row r="99670">
          <cell r="O99670" t="str">
            <v>Not Material</v>
          </cell>
        </row>
        <row r="99671">
          <cell r="O99671" t="str">
            <v>Not Material</v>
          </cell>
        </row>
        <row r="99672">
          <cell r="O99672" t="str">
            <v>Not Material</v>
          </cell>
        </row>
        <row r="99673">
          <cell r="O99673" t="str">
            <v>Not Material</v>
          </cell>
        </row>
        <row r="99674">
          <cell r="O99674" t="str">
            <v>Not Material</v>
          </cell>
        </row>
        <row r="99675">
          <cell r="O99675" t="str">
            <v>Not Material</v>
          </cell>
        </row>
        <row r="99676">
          <cell r="O99676" t="str">
            <v>Not Material</v>
          </cell>
        </row>
        <row r="99677">
          <cell r="O99677" t="str">
            <v>Not Material</v>
          </cell>
        </row>
        <row r="99678">
          <cell r="O99678" t="str">
            <v>Not Material</v>
          </cell>
        </row>
        <row r="99679">
          <cell r="O99679" t="str">
            <v>Not Material</v>
          </cell>
        </row>
        <row r="99680">
          <cell r="O99680" t="str">
            <v>Not Material</v>
          </cell>
        </row>
        <row r="99681">
          <cell r="O99681" t="str">
            <v>Not Material</v>
          </cell>
        </row>
        <row r="99682">
          <cell r="O99682" t="str">
            <v>Not Material</v>
          </cell>
        </row>
        <row r="99683">
          <cell r="O99683" t="str">
            <v>Not Material</v>
          </cell>
        </row>
        <row r="99684">
          <cell r="O99684" t="str">
            <v>Not Material</v>
          </cell>
        </row>
        <row r="99685">
          <cell r="O99685" t="str">
            <v>Not Material</v>
          </cell>
        </row>
        <row r="99686">
          <cell r="O99686" t="str">
            <v>Not Material</v>
          </cell>
        </row>
        <row r="99687">
          <cell r="O99687" t="str">
            <v>Not Material</v>
          </cell>
        </row>
        <row r="99688">
          <cell r="O99688" t="str">
            <v>Not Material</v>
          </cell>
        </row>
        <row r="99689">
          <cell r="O99689" t="str">
            <v>Not Material</v>
          </cell>
        </row>
        <row r="99690">
          <cell r="O99690" t="str">
            <v>Not Material</v>
          </cell>
        </row>
        <row r="99691">
          <cell r="O99691" t="str">
            <v>Not Material</v>
          </cell>
        </row>
        <row r="99692">
          <cell r="O99692" t="str">
            <v>Not Material</v>
          </cell>
        </row>
        <row r="99693">
          <cell r="O99693" t="str">
            <v>Not Material</v>
          </cell>
        </row>
        <row r="99694">
          <cell r="O99694" t="str">
            <v>Not Material</v>
          </cell>
        </row>
        <row r="99695">
          <cell r="O99695" t="str">
            <v>Not Material</v>
          </cell>
        </row>
        <row r="99696">
          <cell r="O99696" t="str">
            <v>Not Material</v>
          </cell>
        </row>
        <row r="99697">
          <cell r="O99697" t="str">
            <v>Not Material</v>
          </cell>
        </row>
        <row r="99698">
          <cell r="O99698" t="str">
            <v>Not Material</v>
          </cell>
        </row>
        <row r="99699">
          <cell r="O99699" t="str">
            <v>Not Material</v>
          </cell>
        </row>
        <row r="99700">
          <cell r="O99700" t="str">
            <v>Not Material</v>
          </cell>
        </row>
        <row r="99701">
          <cell r="O99701" t="str">
            <v>Not Material</v>
          </cell>
        </row>
        <row r="99702">
          <cell r="O99702" t="str">
            <v>Not Material</v>
          </cell>
        </row>
        <row r="99703">
          <cell r="O99703" t="str">
            <v>Not Material</v>
          </cell>
        </row>
        <row r="99704">
          <cell r="O99704" t="str">
            <v>Not Material</v>
          </cell>
        </row>
        <row r="99705">
          <cell r="O99705" t="str">
            <v>Not Material</v>
          </cell>
        </row>
        <row r="99706">
          <cell r="O99706" t="str">
            <v>Not Material</v>
          </cell>
        </row>
        <row r="99707">
          <cell r="O99707" t="str">
            <v>Not Material</v>
          </cell>
        </row>
        <row r="99708">
          <cell r="O99708" t="str">
            <v>Not Material</v>
          </cell>
        </row>
        <row r="99709">
          <cell r="O99709" t="str">
            <v>Not Material</v>
          </cell>
        </row>
        <row r="99710">
          <cell r="O99710" t="str">
            <v>Not Material</v>
          </cell>
        </row>
        <row r="99711">
          <cell r="O99711" t="str">
            <v>Not Material</v>
          </cell>
        </row>
        <row r="99712">
          <cell r="O99712" t="str">
            <v>Not Material</v>
          </cell>
        </row>
        <row r="99713">
          <cell r="O99713" t="str">
            <v>Not Material</v>
          </cell>
        </row>
        <row r="99714">
          <cell r="O99714" t="str">
            <v>Not Material</v>
          </cell>
        </row>
        <row r="99715">
          <cell r="O99715" t="str">
            <v>Not Material</v>
          </cell>
        </row>
        <row r="99716">
          <cell r="O99716" t="str">
            <v>Not Material</v>
          </cell>
        </row>
        <row r="99717">
          <cell r="O99717" t="str">
            <v>Not Material</v>
          </cell>
        </row>
        <row r="99718">
          <cell r="O99718" t="str">
            <v>Not Material</v>
          </cell>
        </row>
        <row r="99719">
          <cell r="O99719" t="str">
            <v>Not Material</v>
          </cell>
        </row>
        <row r="99720">
          <cell r="O99720" t="str">
            <v>Not Material</v>
          </cell>
        </row>
        <row r="99721">
          <cell r="O99721" t="str">
            <v>Not Material</v>
          </cell>
        </row>
        <row r="99722">
          <cell r="O99722" t="str">
            <v>Not Material</v>
          </cell>
        </row>
        <row r="99723">
          <cell r="O99723" t="str">
            <v>Not Material</v>
          </cell>
        </row>
        <row r="99724">
          <cell r="O99724" t="str">
            <v>Not Material</v>
          </cell>
        </row>
        <row r="99725">
          <cell r="O99725" t="str">
            <v>Not Material</v>
          </cell>
        </row>
        <row r="99726">
          <cell r="O99726" t="str">
            <v>Not Material</v>
          </cell>
        </row>
        <row r="99727">
          <cell r="O99727" t="str">
            <v>Not Material</v>
          </cell>
        </row>
        <row r="99728">
          <cell r="O99728" t="str">
            <v>Not Material</v>
          </cell>
        </row>
        <row r="99729">
          <cell r="O99729" t="str">
            <v>Not Material</v>
          </cell>
        </row>
        <row r="99730">
          <cell r="O99730" t="str">
            <v>Not Material</v>
          </cell>
        </row>
        <row r="99731">
          <cell r="O99731" t="str">
            <v>Not Material</v>
          </cell>
        </row>
        <row r="99732">
          <cell r="O99732" t="str">
            <v>Not Material</v>
          </cell>
        </row>
        <row r="99733">
          <cell r="O99733" t="str">
            <v>Not Material</v>
          </cell>
        </row>
        <row r="99734">
          <cell r="O99734" t="str">
            <v>Not Material</v>
          </cell>
        </row>
        <row r="99735">
          <cell r="O99735" t="str">
            <v>Not Material</v>
          </cell>
        </row>
        <row r="99736">
          <cell r="O99736" t="str">
            <v>Not Material</v>
          </cell>
        </row>
        <row r="99737">
          <cell r="O99737" t="str">
            <v>Not Material</v>
          </cell>
        </row>
        <row r="99738">
          <cell r="O99738" t="str">
            <v>Not Material</v>
          </cell>
        </row>
        <row r="99739">
          <cell r="O99739" t="str">
            <v>Not Material</v>
          </cell>
        </row>
        <row r="99740">
          <cell r="O99740" t="str">
            <v>Not Material</v>
          </cell>
        </row>
        <row r="99741">
          <cell r="O99741" t="str">
            <v>Not Material</v>
          </cell>
        </row>
        <row r="99742">
          <cell r="O99742" t="str">
            <v>Not Material</v>
          </cell>
        </row>
        <row r="99743">
          <cell r="O99743" t="str">
            <v>Not Material</v>
          </cell>
        </row>
        <row r="99744">
          <cell r="O99744" t="str">
            <v>Not Material</v>
          </cell>
        </row>
        <row r="99745">
          <cell r="O99745" t="str">
            <v>Not Material</v>
          </cell>
        </row>
        <row r="99746">
          <cell r="O99746" t="str">
            <v>Not Material</v>
          </cell>
        </row>
        <row r="99747">
          <cell r="O99747" t="str">
            <v>Not Material</v>
          </cell>
        </row>
        <row r="99748">
          <cell r="O99748" t="str">
            <v>Not Material</v>
          </cell>
        </row>
        <row r="99749">
          <cell r="O99749" t="str">
            <v>Not Material</v>
          </cell>
        </row>
        <row r="99750">
          <cell r="O99750" t="str">
            <v>Not Material</v>
          </cell>
        </row>
        <row r="99751">
          <cell r="O99751" t="str">
            <v>Not Material</v>
          </cell>
        </row>
        <row r="99752">
          <cell r="O99752" t="str">
            <v>Not Material</v>
          </cell>
        </row>
        <row r="99753">
          <cell r="O99753" t="str">
            <v>Not Material</v>
          </cell>
        </row>
        <row r="99754">
          <cell r="O99754" t="str">
            <v>Not Material</v>
          </cell>
        </row>
        <row r="99755">
          <cell r="O99755" t="str">
            <v>Not Material</v>
          </cell>
        </row>
        <row r="99756">
          <cell r="O99756" t="str">
            <v>Not Material</v>
          </cell>
        </row>
        <row r="99757">
          <cell r="O99757" t="str">
            <v>Not Material</v>
          </cell>
        </row>
        <row r="99758">
          <cell r="O99758" t="str">
            <v>Not Material</v>
          </cell>
        </row>
        <row r="99759">
          <cell r="O99759" t="str">
            <v>Not Material</v>
          </cell>
        </row>
        <row r="99760">
          <cell r="O99760" t="str">
            <v>Not Material</v>
          </cell>
        </row>
        <row r="99761">
          <cell r="O99761" t="str">
            <v>Not Material</v>
          </cell>
        </row>
        <row r="99762">
          <cell r="O99762" t="str">
            <v>Not Material</v>
          </cell>
        </row>
        <row r="99763">
          <cell r="O99763" t="str">
            <v>Not Material</v>
          </cell>
        </row>
        <row r="99764">
          <cell r="O99764" t="str">
            <v>Not Material</v>
          </cell>
        </row>
        <row r="99765">
          <cell r="O99765" t="str">
            <v>Not Material</v>
          </cell>
        </row>
        <row r="99766">
          <cell r="O99766" t="str">
            <v>Not Material</v>
          </cell>
        </row>
        <row r="99767">
          <cell r="O99767" t="str">
            <v>Not Material</v>
          </cell>
        </row>
        <row r="99768">
          <cell r="O99768" t="str">
            <v>Not Material</v>
          </cell>
        </row>
        <row r="99769">
          <cell r="O99769" t="str">
            <v>Not Material</v>
          </cell>
        </row>
        <row r="99770">
          <cell r="O99770" t="str">
            <v>Not Material</v>
          </cell>
        </row>
        <row r="99771">
          <cell r="O99771" t="str">
            <v>Not Material</v>
          </cell>
        </row>
        <row r="99772">
          <cell r="O99772" t="str">
            <v>Not Material</v>
          </cell>
        </row>
        <row r="99773">
          <cell r="O99773" t="str">
            <v>Not Material</v>
          </cell>
        </row>
        <row r="99774">
          <cell r="O99774" t="str">
            <v>Not Material</v>
          </cell>
        </row>
        <row r="99775">
          <cell r="O99775" t="str">
            <v>Not Material</v>
          </cell>
        </row>
        <row r="99776">
          <cell r="O99776" t="str">
            <v>Not Material</v>
          </cell>
        </row>
        <row r="99777">
          <cell r="O99777" t="str">
            <v>Not Material</v>
          </cell>
        </row>
        <row r="99778">
          <cell r="O99778" t="str">
            <v>Not Material</v>
          </cell>
        </row>
        <row r="99779">
          <cell r="O99779" t="str">
            <v>Not Material</v>
          </cell>
        </row>
        <row r="99780">
          <cell r="O99780" t="str">
            <v>Not Material</v>
          </cell>
        </row>
        <row r="99781">
          <cell r="O99781" t="str">
            <v>Not Material</v>
          </cell>
        </row>
        <row r="99782">
          <cell r="O99782" t="str">
            <v>Not Material</v>
          </cell>
        </row>
        <row r="99783">
          <cell r="O99783" t="str">
            <v>Not Material</v>
          </cell>
        </row>
        <row r="99784">
          <cell r="O99784" t="str">
            <v>Not Material</v>
          </cell>
        </row>
        <row r="99785">
          <cell r="O99785" t="str">
            <v>Not Material</v>
          </cell>
        </row>
        <row r="99786">
          <cell r="O99786" t="str">
            <v>Not Material</v>
          </cell>
        </row>
        <row r="99787">
          <cell r="O99787" t="str">
            <v>Not Material</v>
          </cell>
        </row>
        <row r="99788">
          <cell r="O99788" t="str">
            <v>Not Material</v>
          </cell>
        </row>
        <row r="99789">
          <cell r="O99789" t="str">
            <v>Not Material</v>
          </cell>
        </row>
        <row r="99790">
          <cell r="O99790" t="str">
            <v>Not Material</v>
          </cell>
        </row>
        <row r="99791">
          <cell r="O99791" t="str">
            <v>Not Material</v>
          </cell>
        </row>
        <row r="99792">
          <cell r="O99792" t="str">
            <v>Not Material</v>
          </cell>
        </row>
        <row r="99793">
          <cell r="O99793" t="str">
            <v>Not Material</v>
          </cell>
        </row>
        <row r="99794">
          <cell r="O99794" t="str">
            <v>Not Material</v>
          </cell>
        </row>
        <row r="99795">
          <cell r="O99795" t="str">
            <v>Not Material</v>
          </cell>
        </row>
        <row r="99796">
          <cell r="O99796" t="str">
            <v>Not Material</v>
          </cell>
        </row>
        <row r="99797">
          <cell r="O99797" t="str">
            <v>Not Material</v>
          </cell>
        </row>
        <row r="99798">
          <cell r="O99798" t="str">
            <v>Not Material</v>
          </cell>
        </row>
        <row r="99799">
          <cell r="O99799" t="str">
            <v>Not Material</v>
          </cell>
        </row>
        <row r="99800">
          <cell r="O99800" t="str">
            <v>Not Material</v>
          </cell>
        </row>
        <row r="99801">
          <cell r="O99801" t="str">
            <v>Not Material</v>
          </cell>
        </row>
        <row r="99802">
          <cell r="O99802" t="str">
            <v>Not Material</v>
          </cell>
        </row>
        <row r="99803">
          <cell r="O99803" t="str">
            <v>Not Material</v>
          </cell>
        </row>
        <row r="99804">
          <cell r="O99804" t="str">
            <v>Not Material</v>
          </cell>
        </row>
        <row r="99805">
          <cell r="O99805" t="str">
            <v>Not Material</v>
          </cell>
        </row>
        <row r="99806">
          <cell r="O99806" t="str">
            <v>Not Material</v>
          </cell>
        </row>
        <row r="99807">
          <cell r="O99807" t="str">
            <v>Not Material</v>
          </cell>
        </row>
        <row r="99808">
          <cell r="O99808" t="str">
            <v>Not Material</v>
          </cell>
        </row>
        <row r="99809">
          <cell r="O99809" t="str">
            <v>Not Material</v>
          </cell>
        </row>
        <row r="99810">
          <cell r="O99810" t="str">
            <v>Not Material</v>
          </cell>
        </row>
        <row r="99811">
          <cell r="O99811" t="str">
            <v>Not Material</v>
          </cell>
        </row>
        <row r="99812">
          <cell r="O99812" t="str">
            <v>Not Material</v>
          </cell>
        </row>
        <row r="99813">
          <cell r="O99813" t="str">
            <v>Not Material</v>
          </cell>
        </row>
        <row r="99814">
          <cell r="O99814" t="str">
            <v>Not Material</v>
          </cell>
        </row>
        <row r="99815">
          <cell r="O99815" t="str">
            <v>Not Material</v>
          </cell>
        </row>
        <row r="99816">
          <cell r="O99816" t="str">
            <v>Not Material</v>
          </cell>
        </row>
        <row r="99817">
          <cell r="O99817" t="str">
            <v>Not Material</v>
          </cell>
        </row>
        <row r="99818">
          <cell r="O99818" t="str">
            <v>Not Material</v>
          </cell>
        </row>
        <row r="99819">
          <cell r="O99819" t="str">
            <v>Not Material</v>
          </cell>
        </row>
        <row r="99820">
          <cell r="O99820" t="str">
            <v>Not Material</v>
          </cell>
        </row>
        <row r="99821">
          <cell r="O99821" t="str">
            <v>Not Material</v>
          </cell>
        </row>
        <row r="99822">
          <cell r="O99822" t="str">
            <v>Not Material</v>
          </cell>
        </row>
        <row r="99823">
          <cell r="O99823" t="str">
            <v>Not Material</v>
          </cell>
        </row>
        <row r="99824">
          <cell r="O99824" t="str">
            <v>Not Material</v>
          </cell>
        </row>
        <row r="99825">
          <cell r="O99825" t="str">
            <v>Not Material</v>
          </cell>
        </row>
        <row r="99826">
          <cell r="O99826" t="str">
            <v>Not Material</v>
          </cell>
        </row>
        <row r="99827">
          <cell r="O99827" t="str">
            <v>Not Material</v>
          </cell>
        </row>
        <row r="99828">
          <cell r="O99828" t="str">
            <v>Not Material</v>
          </cell>
        </row>
        <row r="99829">
          <cell r="O99829" t="str">
            <v>Not Material</v>
          </cell>
        </row>
        <row r="99830">
          <cell r="O99830" t="str">
            <v>Not Material</v>
          </cell>
        </row>
        <row r="99831">
          <cell r="O99831" t="str">
            <v>Not Material</v>
          </cell>
        </row>
        <row r="99832">
          <cell r="O99832" t="str">
            <v>Not Material</v>
          </cell>
        </row>
        <row r="99833">
          <cell r="O99833" t="str">
            <v>Not Material</v>
          </cell>
        </row>
        <row r="99834">
          <cell r="O99834" t="str">
            <v>Not Material</v>
          </cell>
        </row>
        <row r="99835">
          <cell r="O99835" t="str">
            <v>Not Material</v>
          </cell>
        </row>
        <row r="99836">
          <cell r="O99836" t="str">
            <v>Not Material</v>
          </cell>
        </row>
        <row r="99837">
          <cell r="O99837" t="str">
            <v>Not Material</v>
          </cell>
        </row>
        <row r="99838">
          <cell r="O99838" t="str">
            <v>Not Material</v>
          </cell>
        </row>
        <row r="99839">
          <cell r="O99839" t="str">
            <v>Not Material</v>
          </cell>
        </row>
        <row r="99840">
          <cell r="O99840" t="str">
            <v>Not Material</v>
          </cell>
        </row>
        <row r="99841">
          <cell r="O99841" t="str">
            <v>Not Material</v>
          </cell>
        </row>
        <row r="99842">
          <cell r="O99842" t="str">
            <v>Not Material</v>
          </cell>
        </row>
        <row r="99843">
          <cell r="O99843" t="str">
            <v>Not Material</v>
          </cell>
        </row>
        <row r="99844">
          <cell r="O99844" t="str">
            <v>Not Material</v>
          </cell>
        </row>
        <row r="99845">
          <cell r="O99845" t="str">
            <v>Not Material</v>
          </cell>
        </row>
        <row r="99846">
          <cell r="O99846" t="str">
            <v>Not Material</v>
          </cell>
        </row>
        <row r="99847">
          <cell r="O99847" t="str">
            <v>Not Material</v>
          </cell>
        </row>
        <row r="99848">
          <cell r="O99848" t="str">
            <v>Not Material</v>
          </cell>
        </row>
        <row r="99849">
          <cell r="O99849" t="str">
            <v>Not Material</v>
          </cell>
        </row>
        <row r="99850">
          <cell r="O99850" t="str">
            <v>Not Material</v>
          </cell>
        </row>
        <row r="99851">
          <cell r="O99851" t="str">
            <v>Not Material</v>
          </cell>
        </row>
        <row r="99852">
          <cell r="O99852" t="str">
            <v>Not Material</v>
          </cell>
        </row>
        <row r="99853">
          <cell r="O99853" t="str">
            <v>Not Material</v>
          </cell>
        </row>
        <row r="99854">
          <cell r="O99854" t="str">
            <v>Not Material</v>
          </cell>
        </row>
        <row r="99855">
          <cell r="O99855" t="str">
            <v>Not Material</v>
          </cell>
        </row>
        <row r="99856">
          <cell r="O99856" t="str">
            <v>Not Material</v>
          </cell>
        </row>
        <row r="99857">
          <cell r="O99857" t="str">
            <v>Not Material</v>
          </cell>
        </row>
        <row r="99858">
          <cell r="O99858" t="str">
            <v>Not Material</v>
          </cell>
        </row>
        <row r="99859">
          <cell r="O99859" t="str">
            <v>Not Material</v>
          </cell>
        </row>
        <row r="99860">
          <cell r="O99860" t="str">
            <v>Not Material</v>
          </cell>
        </row>
        <row r="99861">
          <cell r="O99861" t="str">
            <v>Not Material</v>
          </cell>
        </row>
        <row r="99862">
          <cell r="O99862" t="str">
            <v>Not Material</v>
          </cell>
        </row>
        <row r="99863">
          <cell r="O99863" t="str">
            <v>Not Material</v>
          </cell>
        </row>
        <row r="99864">
          <cell r="O99864" t="str">
            <v>Not Material</v>
          </cell>
        </row>
        <row r="99865">
          <cell r="O99865" t="str">
            <v>Not Material</v>
          </cell>
        </row>
        <row r="99866">
          <cell r="O99866" t="str">
            <v>Not Material</v>
          </cell>
        </row>
        <row r="99867">
          <cell r="O99867" t="str">
            <v>Not Material</v>
          </cell>
        </row>
        <row r="99868">
          <cell r="O99868" t="str">
            <v>Not Material</v>
          </cell>
        </row>
        <row r="99869">
          <cell r="O99869" t="str">
            <v>Not Material</v>
          </cell>
        </row>
        <row r="99870">
          <cell r="O99870" t="str">
            <v>Not Material</v>
          </cell>
        </row>
        <row r="99871">
          <cell r="O99871" t="str">
            <v>Not Material</v>
          </cell>
        </row>
        <row r="99872">
          <cell r="O99872" t="str">
            <v>Not Material</v>
          </cell>
        </row>
        <row r="99873">
          <cell r="O99873" t="str">
            <v>Not Material</v>
          </cell>
        </row>
        <row r="99874">
          <cell r="O99874" t="str">
            <v>Not Material</v>
          </cell>
        </row>
        <row r="99875">
          <cell r="O99875" t="str">
            <v>Not Material</v>
          </cell>
        </row>
        <row r="99876">
          <cell r="O99876" t="str">
            <v>Not Material</v>
          </cell>
        </row>
        <row r="99877">
          <cell r="O99877" t="str">
            <v>Not Material</v>
          </cell>
        </row>
        <row r="99878">
          <cell r="O99878" t="str">
            <v>Not Material</v>
          </cell>
        </row>
        <row r="99879">
          <cell r="O99879" t="str">
            <v>Not Material</v>
          </cell>
        </row>
        <row r="99880">
          <cell r="O99880" t="str">
            <v>Not Material</v>
          </cell>
        </row>
        <row r="99881">
          <cell r="O99881" t="str">
            <v>Not Material</v>
          </cell>
        </row>
        <row r="99882">
          <cell r="O99882" t="str">
            <v>Not Material</v>
          </cell>
        </row>
        <row r="99883">
          <cell r="O99883" t="str">
            <v>Not Material</v>
          </cell>
        </row>
        <row r="99884">
          <cell r="O99884" t="str">
            <v>Not Material</v>
          </cell>
        </row>
        <row r="99885">
          <cell r="O99885" t="str">
            <v>Not Material</v>
          </cell>
        </row>
        <row r="99886">
          <cell r="O99886" t="str">
            <v>Not Material</v>
          </cell>
        </row>
        <row r="99887">
          <cell r="O99887" t="str">
            <v>Not Material</v>
          </cell>
        </row>
        <row r="99888">
          <cell r="O99888" t="str">
            <v>Not Material</v>
          </cell>
        </row>
        <row r="99889">
          <cell r="O99889" t="str">
            <v>Not Material</v>
          </cell>
        </row>
        <row r="99890">
          <cell r="O99890" t="str">
            <v>Not Material</v>
          </cell>
        </row>
        <row r="99891">
          <cell r="O99891" t="str">
            <v>Not Material</v>
          </cell>
        </row>
        <row r="99892">
          <cell r="O99892" t="str">
            <v>Not Material</v>
          </cell>
        </row>
        <row r="99893">
          <cell r="O99893" t="str">
            <v>Not Material</v>
          </cell>
        </row>
        <row r="99894">
          <cell r="O99894" t="str">
            <v>Not Material</v>
          </cell>
        </row>
        <row r="99895">
          <cell r="O99895" t="str">
            <v>Not Material</v>
          </cell>
        </row>
        <row r="99896">
          <cell r="O99896" t="str">
            <v>Not Material</v>
          </cell>
        </row>
        <row r="99897">
          <cell r="O99897" t="str">
            <v>Not Material</v>
          </cell>
        </row>
        <row r="99898">
          <cell r="O99898" t="str">
            <v>Not Material</v>
          </cell>
        </row>
        <row r="99899">
          <cell r="O99899" t="str">
            <v>Not Material</v>
          </cell>
        </row>
        <row r="99900">
          <cell r="O99900" t="str">
            <v>Not Material</v>
          </cell>
        </row>
        <row r="99901">
          <cell r="O99901" t="str">
            <v>Not Material</v>
          </cell>
        </row>
        <row r="99902">
          <cell r="O99902" t="str">
            <v>Not Material</v>
          </cell>
        </row>
        <row r="99903">
          <cell r="O99903" t="str">
            <v>Not Material</v>
          </cell>
        </row>
        <row r="99904">
          <cell r="O99904" t="str">
            <v>Not Material</v>
          </cell>
        </row>
        <row r="99905">
          <cell r="O99905" t="str">
            <v>Not Material</v>
          </cell>
        </row>
        <row r="99906">
          <cell r="O99906" t="str">
            <v>Not Material</v>
          </cell>
        </row>
        <row r="99907">
          <cell r="O99907" t="str">
            <v>Not Material</v>
          </cell>
        </row>
        <row r="99908">
          <cell r="O99908" t="str">
            <v>Not Material</v>
          </cell>
        </row>
        <row r="99909">
          <cell r="O99909" t="str">
            <v>Not Material</v>
          </cell>
        </row>
        <row r="99910">
          <cell r="O99910" t="str">
            <v>Not Material</v>
          </cell>
        </row>
        <row r="99911">
          <cell r="O99911" t="str">
            <v>Not Material</v>
          </cell>
        </row>
        <row r="99912">
          <cell r="O99912" t="str">
            <v>Not Material</v>
          </cell>
        </row>
        <row r="99913">
          <cell r="O99913" t="str">
            <v>Not Material</v>
          </cell>
        </row>
        <row r="99914">
          <cell r="O99914" t="str">
            <v>Not Material</v>
          </cell>
        </row>
        <row r="99915">
          <cell r="O99915" t="str">
            <v>Not Material</v>
          </cell>
        </row>
        <row r="99916">
          <cell r="O99916" t="str">
            <v>Not Material</v>
          </cell>
        </row>
        <row r="99917">
          <cell r="O99917" t="str">
            <v>Not Material</v>
          </cell>
        </row>
        <row r="99918">
          <cell r="O99918" t="str">
            <v>Not Material</v>
          </cell>
        </row>
        <row r="99919">
          <cell r="O99919" t="str">
            <v>Not Material</v>
          </cell>
        </row>
        <row r="99920">
          <cell r="O99920" t="str">
            <v>Not Material</v>
          </cell>
        </row>
        <row r="99921">
          <cell r="O99921" t="str">
            <v>Not Material</v>
          </cell>
        </row>
        <row r="99922">
          <cell r="O99922" t="str">
            <v>Not Material</v>
          </cell>
        </row>
        <row r="99923">
          <cell r="O99923" t="str">
            <v>Not Material</v>
          </cell>
        </row>
        <row r="99924">
          <cell r="O99924" t="str">
            <v>Not Material</v>
          </cell>
        </row>
        <row r="99925">
          <cell r="O99925" t="str">
            <v>Not Material</v>
          </cell>
        </row>
        <row r="99926">
          <cell r="O99926" t="str">
            <v>Not Material</v>
          </cell>
        </row>
        <row r="99927">
          <cell r="O99927" t="str">
            <v>Not Material</v>
          </cell>
        </row>
        <row r="99928">
          <cell r="O99928" t="str">
            <v>Not Material</v>
          </cell>
        </row>
        <row r="99929">
          <cell r="O99929" t="str">
            <v>Not Material</v>
          </cell>
        </row>
        <row r="99930">
          <cell r="O99930" t="str">
            <v>Not Material</v>
          </cell>
        </row>
        <row r="99931">
          <cell r="O99931" t="str">
            <v>Not Material</v>
          </cell>
        </row>
        <row r="99932">
          <cell r="O99932" t="str">
            <v>Not Material</v>
          </cell>
        </row>
        <row r="99933">
          <cell r="O99933" t="str">
            <v>Not Material</v>
          </cell>
        </row>
        <row r="99934">
          <cell r="O99934" t="str">
            <v>Not Material</v>
          </cell>
        </row>
        <row r="99935">
          <cell r="O99935" t="str">
            <v>Not Material</v>
          </cell>
        </row>
        <row r="99936">
          <cell r="O99936" t="str">
            <v>Not Material</v>
          </cell>
        </row>
        <row r="99937">
          <cell r="O99937" t="str">
            <v>Not Material</v>
          </cell>
        </row>
        <row r="99938">
          <cell r="O99938" t="str">
            <v>Not Material</v>
          </cell>
        </row>
        <row r="99939">
          <cell r="O99939" t="str">
            <v>Not Material</v>
          </cell>
        </row>
        <row r="99940">
          <cell r="O99940" t="str">
            <v>Not Material</v>
          </cell>
        </row>
        <row r="99941">
          <cell r="O99941" t="str">
            <v>Not Material</v>
          </cell>
        </row>
        <row r="99942">
          <cell r="O99942" t="str">
            <v>Not Material</v>
          </cell>
        </row>
        <row r="99943">
          <cell r="O99943" t="str">
            <v>Not Material</v>
          </cell>
        </row>
        <row r="99944">
          <cell r="O99944" t="str">
            <v>Not Material</v>
          </cell>
        </row>
        <row r="99945">
          <cell r="O99945" t="str">
            <v>Not Material</v>
          </cell>
        </row>
        <row r="99946">
          <cell r="O99946" t="str">
            <v>Not Material</v>
          </cell>
        </row>
        <row r="99947">
          <cell r="O99947" t="str">
            <v>Not Material</v>
          </cell>
        </row>
        <row r="99948">
          <cell r="O99948" t="str">
            <v>Not Material</v>
          </cell>
        </row>
        <row r="99949">
          <cell r="O99949" t="str">
            <v>Not Material</v>
          </cell>
        </row>
        <row r="99950">
          <cell r="O99950" t="str">
            <v>Not Material</v>
          </cell>
        </row>
        <row r="99951">
          <cell r="O99951" t="str">
            <v>Not Material</v>
          </cell>
        </row>
        <row r="99952">
          <cell r="O99952" t="str">
            <v>Not Material</v>
          </cell>
        </row>
        <row r="99953">
          <cell r="O99953" t="str">
            <v>Not Material</v>
          </cell>
        </row>
        <row r="99954">
          <cell r="O99954" t="str">
            <v>Not Material</v>
          </cell>
        </row>
        <row r="99955">
          <cell r="O99955" t="str">
            <v>Not Material</v>
          </cell>
        </row>
        <row r="99956">
          <cell r="O99956" t="str">
            <v>Not Material</v>
          </cell>
        </row>
        <row r="99957">
          <cell r="O99957" t="str">
            <v>Not Material</v>
          </cell>
        </row>
        <row r="99958">
          <cell r="O99958" t="str">
            <v>Not Material</v>
          </cell>
        </row>
        <row r="99959">
          <cell r="O99959" t="str">
            <v>Not Material</v>
          </cell>
        </row>
        <row r="99960">
          <cell r="O99960" t="str">
            <v>Not Material</v>
          </cell>
        </row>
        <row r="99961">
          <cell r="O99961" t="str">
            <v>Not Material</v>
          </cell>
        </row>
        <row r="99962">
          <cell r="O99962" t="str">
            <v>Not Material</v>
          </cell>
        </row>
        <row r="99963">
          <cell r="O99963" t="str">
            <v>Not Material</v>
          </cell>
        </row>
        <row r="99964">
          <cell r="O99964" t="str">
            <v>Not Material</v>
          </cell>
        </row>
        <row r="99965">
          <cell r="O99965" t="str">
            <v>Not Material</v>
          </cell>
        </row>
        <row r="99966">
          <cell r="O99966" t="str">
            <v>Not Material</v>
          </cell>
        </row>
        <row r="99967">
          <cell r="O99967" t="str">
            <v>Not Material</v>
          </cell>
        </row>
        <row r="99968">
          <cell r="O99968" t="str">
            <v>Not Material</v>
          </cell>
        </row>
        <row r="99969">
          <cell r="O99969" t="str">
            <v>Not Material</v>
          </cell>
        </row>
        <row r="99970">
          <cell r="O99970" t="str">
            <v>Not Material</v>
          </cell>
        </row>
        <row r="99971">
          <cell r="O99971" t="str">
            <v>Not Material</v>
          </cell>
        </row>
        <row r="99972">
          <cell r="O99972" t="str">
            <v>Not Material</v>
          </cell>
        </row>
        <row r="99973">
          <cell r="O99973" t="str">
            <v>Not Material</v>
          </cell>
        </row>
        <row r="99974">
          <cell r="O99974" t="str">
            <v>Not Material</v>
          </cell>
        </row>
        <row r="99975">
          <cell r="O99975" t="str">
            <v>Not Material</v>
          </cell>
        </row>
        <row r="99976">
          <cell r="O99976" t="str">
            <v>Not Material</v>
          </cell>
        </row>
        <row r="99977">
          <cell r="O99977" t="str">
            <v>Not Material</v>
          </cell>
        </row>
        <row r="99978">
          <cell r="O99978" t="str">
            <v>Not Material</v>
          </cell>
        </row>
        <row r="99979">
          <cell r="O99979" t="str">
            <v>Not Material</v>
          </cell>
        </row>
        <row r="99980">
          <cell r="O99980" t="str">
            <v>Not Material</v>
          </cell>
        </row>
        <row r="99981">
          <cell r="O99981" t="str">
            <v>Not Material</v>
          </cell>
        </row>
        <row r="99982">
          <cell r="O99982" t="str">
            <v>Not Material</v>
          </cell>
        </row>
        <row r="99983">
          <cell r="O99983" t="str">
            <v>Not Material</v>
          </cell>
        </row>
        <row r="99984">
          <cell r="O99984" t="str">
            <v>Not Material</v>
          </cell>
        </row>
        <row r="99985">
          <cell r="O99985" t="str">
            <v>Not Material</v>
          </cell>
        </row>
        <row r="99986">
          <cell r="O99986" t="str">
            <v>Not Material</v>
          </cell>
        </row>
        <row r="99987">
          <cell r="O99987" t="str">
            <v>Not Material</v>
          </cell>
        </row>
        <row r="99988">
          <cell r="O99988" t="str">
            <v>Not Material</v>
          </cell>
        </row>
        <row r="99989">
          <cell r="O99989" t="str">
            <v>Not Material</v>
          </cell>
        </row>
        <row r="99990">
          <cell r="O99990" t="str">
            <v>Not Material</v>
          </cell>
        </row>
        <row r="99991">
          <cell r="O99991" t="str">
            <v>Not Material</v>
          </cell>
        </row>
        <row r="99992">
          <cell r="O99992" t="str">
            <v>Not Material</v>
          </cell>
        </row>
        <row r="99993">
          <cell r="O99993" t="str">
            <v>Not Material</v>
          </cell>
        </row>
        <row r="99994">
          <cell r="O99994" t="str">
            <v>Not Material</v>
          </cell>
        </row>
        <row r="99995">
          <cell r="O99995" t="str">
            <v>Not Material</v>
          </cell>
        </row>
        <row r="99996">
          <cell r="O99996" t="str">
            <v>Not Material</v>
          </cell>
        </row>
        <row r="99997">
          <cell r="O99997" t="str">
            <v>Not Material</v>
          </cell>
        </row>
        <row r="99998">
          <cell r="O99998" t="str">
            <v>Not Material</v>
          </cell>
        </row>
        <row r="99999">
          <cell r="O99999" t="str">
            <v>Not Material</v>
          </cell>
        </row>
        <row r="100000">
          <cell r="O100000" t="str">
            <v>Not Material</v>
          </cell>
        </row>
        <row r="100001">
          <cell r="O100001" t="str">
            <v>Not Material</v>
          </cell>
        </row>
        <row r="100002">
          <cell r="O100002" t="str">
            <v>Not Material</v>
          </cell>
        </row>
        <row r="100003">
          <cell r="O100003" t="str">
            <v>Not Material</v>
          </cell>
        </row>
        <row r="100004">
          <cell r="O100004" t="str">
            <v>Not Material</v>
          </cell>
        </row>
        <row r="100005">
          <cell r="O100005" t="str">
            <v>Not Material</v>
          </cell>
        </row>
        <row r="100006">
          <cell r="O100006" t="str">
            <v>Not Material</v>
          </cell>
        </row>
        <row r="100007">
          <cell r="O100007" t="str">
            <v>Not Material</v>
          </cell>
        </row>
        <row r="100008">
          <cell r="O100008" t="str">
            <v>Not Material</v>
          </cell>
        </row>
        <row r="100009">
          <cell r="O100009" t="str">
            <v>Not Material</v>
          </cell>
        </row>
        <row r="100010">
          <cell r="O100010" t="str">
            <v>Not Material</v>
          </cell>
        </row>
        <row r="100011">
          <cell r="O100011" t="str">
            <v>Not Material</v>
          </cell>
        </row>
        <row r="100012">
          <cell r="O100012" t="str">
            <v>Not Material</v>
          </cell>
        </row>
        <row r="100013">
          <cell r="O100013" t="str">
            <v>Not Material</v>
          </cell>
        </row>
        <row r="100014">
          <cell r="O100014" t="str">
            <v>Not Material</v>
          </cell>
        </row>
        <row r="100015">
          <cell r="O100015" t="str">
            <v>Not Material</v>
          </cell>
        </row>
        <row r="100016">
          <cell r="O100016" t="str">
            <v>Not Material</v>
          </cell>
        </row>
        <row r="100017">
          <cell r="O100017" t="str">
            <v>Not Material</v>
          </cell>
        </row>
        <row r="100018">
          <cell r="O100018" t="str">
            <v>Not Material</v>
          </cell>
        </row>
        <row r="100019">
          <cell r="O100019" t="str">
            <v>Not Material</v>
          </cell>
        </row>
        <row r="100020">
          <cell r="O100020" t="str">
            <v>Not Material</v>
          </cell>
        </row>
        <row r="100021">
          <cell r="O100021" t="str">
            <v>Not Material</v>
          </cell>
        </row>
        <row r="100022">
          <cell r="O100022" t="str">
            <v>Not Material</v>
          </cell>
        </row>
        <row r="100023">
          <cell r="O100023" t="str">
            <v>Not Material</v>
          </cell>
        </row>
        <row r="100024">
          <cell r="O100024" t="str">
            <v>Not Material</v>
          </cell>
        </row>
        <row r="100025">
          <cell r="O100025" t="str">
            <v>Not Material</v>
          </cell>
        </row>
        <row r="100026">
          <cell r="O100026" t="str">
            <v>Not Material</v>
          </cell>
        </row>
        <row r="100027">
          <cell r="O100027" t="str">
            <v>Not Material</v>
          </cell>
        </row>
        <row r="100028">
          <cell r="O100028" t="str">
            <v>Not Material</v>
          </cell>
        </row>
        <row r="100029">
          <cell r="O100029" t="str">
            <v>Not Material</v>
          </cell>
        </row>
        <row r="100030">
          <cell r="O100030" t="str">
            <v>Not Material</v>
          </cell>
        </row>
        <row r="100031">
          <cell r="O100031" t="str">
            <v>Not Material</v>
          </cell>
        </row>
        <row r="100032">
          <cell r="O100032" t="str">
            <v>Not Material</v>
          </cell>
        </row>
        <row r="100033">
          <cell r="O100033" t="str">
            <v>Not Material</v>
          </cell>
        </row>
        <row r="100034">
          <cell r="O100034" t="str">
            <v>Not Material</v>
          </cell>
        </row>
        <row r="100035">
          <cell r="O100035" t="str">
            <v>Not Material</v>
          </cell>
        </row>
        <row r="100036">
          <cell r="O100036" t="str">
            <v>Not Material</v>
          </cell>
        </row>
        <row r="100037">
          <cell r="O100037" t="str">
            <v>Not Material</v>
          </cell>
        </row>
        <row r="100038">
          <cell r="O100038" t="str">
            <v>Not Material</v>
          </cell>
        </row>
        <row r="100039">
          <cell r="O100039" t="str">
            <v>Not Material</v>
          </cell>
        </row>
        <row r="100040">
          <cell r="O100040" t="str">
            <v>Not Material</v>
          </cell>
        </row>
        <row r="100041">
          <cell r="O100041" t="str">
            <v>Not Material</v>
          </cell>
        </row>
        <row r="100042">
          <cell r="O100042" t="str">
            <v>Not Material</v>
          </cell>
        </row>
        <row r="100043">
          <cell r="O100043" t="str">
            <v>Not Material</v>
          </cell>
        </row>
        <row r="100044">
          <cell r="O100044" t="str">
            <v>Not Material</v>
          </cell>
        </row>
        <row r="100045">
          <cell r="O100045" t="str">
            <v>Not Material</v>
          </cell>
        </row>
        <row r="100046">
          <cell r="O100046" t="str">
            <v>Not Material</v>
          </cell>
        </row>
        <row r="100047">
          <cell r="O100047" t="str">
            <v>Not Material</v>
          </cell>
        </row>
        <row r="100048">
          <cell r="O100048" t="str">
            <v>Not Material</v>
          </cell>
        </row>
        <row r="100049">
          <cell r="O100049" t="str">
            <v>Not Material</v>
          </cell>
        </row>
        <row r="100050">
          <cell r="O100050" t="str">
            <v>Not Material</v>
          </cell>
        </row>
        <row r="100051">
          <cell r="O100051" t="str">
            <v>Not Material</v>
          </cell>
        </row>
        <row r="100052">
          <cell r="O100052" t="str">
            <v>Not Material</v>
          </cell>
        </row>
        <row r="100053">
          <cell r="O100053" t="str">
            <v>Not Material</v>
          </cell>
        </row>
        <row r="100054">
          <cell r="O100054" t="str">
            <v>Not Material</v>
          </cell>
        </row>
        <row r="100055">
          <cell r="O100055" t="str">
            <v>Not Material</v>
          </cell>
        </row>
        <row r="100056">
          <cell r="O100056" t="str">
            <v>Not Material</v>
          </cell>
        </row>
        <row r="100057">
          <cell r="O100057" t="str">
            <v>Not Material</v>
          </cell>
        </row>
        <row r="100058">
          <cell r="O100058" t="str">
            <v>Not Material</v>
          </cell>
        </row>
        <row r="100059">
          <cell r="O100059" t="str">
            <v>Not Material</v>
          </cell>
        </row>
        <row r="100060">
          <cell r="O100060" t="str">
            <v>Not Material</v>
          </cell>
        </row>
        <row r="100061">
          <cell r="O100061" t="str">
            <v>Not Material</v>
          </cell>
        </row>
        <row r="100062">
          <cell r="O100062" t="str">
            <v>Not Material</v>
          </cell>
        </row>
        <row r="100063">
          <cell r="O100063" t="str">
            <v>Not Material</v>
          </cell>
        </row>
        <row r="100064">
          <cell r="O100064" t="str">
            <v>Not Material</v>
          </cell>
        </row>
        <row r="100065">
          <cell r="O100065" t="str">
            <v>Not Material</v>
          </cell>
        </row>
        <row r="100066">
          <cell r="O100066" t="str">
            <v>Not Material</v>
          </cell>
        </row>
        <row r="100067">
          <cell r="O100067" t="str">
            <v>Not Material</v>
          </cell>
        </row>
        <row r="100068">
          <cell r="O100068" t="str">
            <v>Not Material</v>
          </cell>
        </row>
        <row r="100069">
          <cell r="O100069" t="str">
            <v>Not Material</v>
          </cell>
        </row>
        <row r="100070">
          <cell r="O100070" t="str">
            <v>Not Material</v>
          </cell>
        </row>
        <row r="100071">
          <cell r="O100071" t="str">
            <v>Not Material</v>
          </cell>
        </row>
        <row r="100072">
          <cell r="O100072" t="str">
            <v>Not Material</v>
          </cell>
        </row>
        <row r="100073">
          <cell r="O100073" t="str">
            <v>Not Material</v>
          </cell>
        </row>
        <row r="100074">
          <cell r="O100074" t="str">
            <v>Not Material</v>
          </cell>
        </row>
        <row r="100075">
          <cell r="O100075" t="str">
            <v>Not Material</v>
          </cell>
        </row>
        <row r="100076">
          <cell r="O100076" t="str">
            <v>Not Material</v>
          </cell>
        </row>
        <row r="100077">
          <cell r="O100077" t="str">
            <v>Not Material</v>
          </cell>
        </row>
        <row r="100078">
          <cell r="O100078" t="str">
            <v>Not Material</v>
          </cell>
        </row>
        <row r="100079">
          <cell r="O100079" t="str">
            <v>Not Material</v>
          </cell>
        </row>
        <row r="100080">
          <cell r="O100080" t="str">
            <v>Not Material</v>
          </cell>
        </row>
        <row r="100081">
          <cell r="O100081" t="str">
            <v>Not Material</v>
          </cell>
        </row>
        <row r="100082">
          <cell r="O100082" t="str">
            <v>Not Material</v>
          </cell>
        </row>
        <row r="100083">
          <cell r="O100083" t="str">
            <v>Not Material</v>
          </cell>
        </row>
        <row r="100084">
          <cell r="O100084" t="str">
            <v>Not Material</v>
          </cell>
        </row>
        <row r="100085">
          <cell r="O100085" t="str">
            <v>Not Material</v>
          </cell>
        </row>
        <row r="100086">
          <cell r="O100086" t="str">
            <v>Not Material</v>
          </cell>
        </row>
        <row r="100087">
          <cell r="O100087" t="str">
            <v>Not Material</v>
          </cell>
        </row>
        <row r="100088">
          <cell r="O100088" t="str">
            <v>Not Material</v>
          </cell>
        </row>
        <row r="100089">
          <cell r="O100089" t="str">
            <v>Not Material</v>
          </cell>
        </row>
        <row r="100090">
          <cell r="O100090" t="str">
            <v>Not Material</v>
          </cell>
        </row>
        <row r="100091">
          <cell r="O100091" t="str">
            <v>Not Material</v>
          </cell>
        </row>
        <row r="100092">
          <cell r="O100092" t="str">
            <v>Not Material</v>
          </cell>
        </row>
        <row r="100093">
          <cell r="O100093" t="str">
            <v>Not Material</v>
          </cell>
        </row>
        <row r="100094">
          <cell r="O100094" t="str">
            <v>Not Material</v>
          </cell>
        </row>
        <row r="100095">
          <cell r="O100095" t="str">
            <v>Not Material</v>
          </cell>
        </row>
        <row r="100096">
          <cell r="O100096" t="str">
            <v>Not Material</v>
          </cell>
        </row>
        <row r="100097">
          <cell r="O100097" t="str">
            <v>Not Material</v>
          </cell>
        </row>
        <row r="100098">
          <cell r="O100098" t="str">
            <v>Not Material</v>
          </cell>
        </row>
        <row r="100099">
          <cell r="O100099" t="str">
            <v>Not Material</v>
          </cell>
        </row>
        <row r="100100">
          <cell r="O100100" t="str">
            <v>Not Material</v>
          </cell>
        </row>
        <row r="100101">
          <cell r="O100101" t="str">
            <v>Not Material</v>
          </cell>
        </row>
        <row r="100102">
          <cell r="O100102" t="str">
            <v>Not Material</v>
          </cell>
        </row>
        <row r="100103">
          <cell r="O100103" t="str">
            <v>Not Material</v>
          </cell>
        </row>
        <row r="100104">
          <cell r="O100104" t="str">
            <v>Not Material</v>
          </cell>
        </row>
        <row r="100105">
          <cell r="O100105" t="str">
            <v>Not Material</v>
          </cell>
        </row>
        <row r="100106">
          <cell r="O100106" t="str">
            <v>Not Material</v>
          </cell>
        </row>
        <row r="100107">
          <cell r="O100107" t="str">
            <v>Not Material</v>
          </cell>
        </row>
        <row r="100108">
          <cell r="O100108" t="str">
            <v>Not Material</v>
          </cell>
        </row>
        <row r="100109">
          <cell r="O100109" t="str">
            <v>Not Material</v>
          </cell>
        </row>
        <row r="100110">
          <cell r="O100110" t="str">
            <v>Not Material</v>
          </cell>
        </row>
        <row r="100111">
          <cell r="O100111" t="str">
            <v>Not Material</v>
          </cell>
        </row>
        <row r="100112">
          <cell r="O100112" t="str">
            <v>Not Material</v>
          </cell>
        </row>
        <row r="100113">
          <cell r="O100113" t="str">
            <v>Not Material</v>
          </cell>
        </row>
        <row r="100114">
          <cell r="O100114" t="str">
            <v>Not Material</v>
          </cell>
        </row>
        <row r="100115">
          <cell r="O100115" t="str">
            <v>Not Material</v>
          </cell>
        </row>
        <row r="100116">
          <cell r="O100116" t="str">
            <v>Not Material</v>
          </cell>
        </row>
        <row r="100117">
          <cell r="O100117" t="str">
            <v>Not Material</v>
          </cell>
        </row>
        <row r="100118">
          <cell r="O100118" t="str">
            <v>Not Material</v>
          </cell>
        </row>
        <row r="100119">
          <cell r="O100119" t="str">
            <v>Not Material</v>
          </cell>
        </row>
        <row r="100120">
          <cell r="O100120" t="str">
            <v>Not Material</v>
          </cell>
        </row>
        <row r="100121">
          <cell r="O100121" t="str">
            <v>Not Material</v>
          </cell>
        </row>
        <row r="100122">
          <cell r="O100122" t="str">
            <v>Not Material</v>
          </cell>
        </row>
        <row r="100123">
          <cell r="O100123" t="str">
            <v>Not Material</v>
          </cell>
        </row>
        <row r="100124">
          <cell r="O100124" t="str">
            <v>Not Material</v>
          </cell>
        </row>
        <row r="100125">
          <cell r="O100125" t="str">
            <v>Not Material</v>
          </cell>
        </row>
        <row r="100126">
          <cell r="O100126" t="str">
            <v>Not Material</v>
          </cell>
        </row>
        <row r="100127">
          <cell r="O100127" t="str">
            <v>Not Material</v>
          </cell>
        </row>
        <row r="100128">
          <cell r="O100128" t="str">
            <v>Not Material</v>
          </cell>
        </row>
        <row r="100129">
          <cell r="O100129" t="str">
            <v>Not Material</v>
          </cell>
        </row>
        <row r="100130">
          <cell r="O100130" t="str">
            <v>Not Material</v>
          </cell>
        </row>
        <row r="100131">
          <cell r="O100131" t="str">
            <v>Not Material</v>
          </cell>
        </row>
        <row r="100132">
          <cell r="O100132" t="str">
            <v>Not Material</v>
          </cell>
        </row>
        <row r="100133">
          <cell r="O100133" t="str">
            <v>Not Material</v>
          </cell>
        </row>
        <row r="100134">
          <cell r="O100134" t="str">
            <v>Not Material</v>
          </cell>
        </row>
        <row r="100135">
          <cell r="O100135" t="str">
            <v>Not Material</v>
          </cell>
        </row>
        <row r="100136">
          <cell r="O100136" t="str">
            <v>Not Material</v>
          </cell>
        </row>
        <row r="100137">
          <cell r="O100137" t="str">
            <v>Not Material</v>
          </cell>
        </row>
        <row r="100138">
          <cell r="O100138" t="str">
            <v>Not Material</v>
          </cell>
        </row>
        <row r="100139">
          <cell r="O100139" t="str">
            <v>Not Material</v>
          </cell>
        </row>
        <row r="100140">
          <cell r="O100140" t="str">
            <v>Not Material</v>
          </cell>
        </row>
        <row r="100141">
          <cell r="O100141" t="str">
            <v>Not Material</v>
          </cell>
        </row>
        <row r="100142">
          <cell r="O100142" t="str">
            <v>Not Material</v>
          </cell>
        </row>
        <row r="100143">
          <cell r="O100143" t="str">
            <v>Not Material</v>
          </cell>
        </row>
        <row r="100144">
          <cell r="O100144" t="str">
            <v>Not Material</v>
          </cell>
        </row>
        <row r="100145">
          <cell r="O100145" t="str">
            <v>Not Material</v>
          </cell>
        </row>
        <row r="100146">
          <cell r="O100146" t="str">
            <v>Not Material</v>
          </cell>
        </row>
        <row r="100147">
          <cell r="O100147" t="str">
            <v>Not Material</v>
          </cell>
        </row>
        <row r="100148">
          <cell r="O100148" t="str">
            <v>Not Material</v>
          </cell>
        </row>
        <row r="100149">
          <cell r="O100149" t="str">
            <v>Not Material</v>
          </cell>
        </row>
        <row r="100150">
          <cell r="O100150" t="str">
            <v>Not Material</v>
          </cell>
        </row>
        <row r="100151">
          <cell r="O100151" t="str">
            <v>Not Material</v>
          </cell>
        </row>
        <row r="100152">
          <cell r="O100152" t="str">
            <v>Not Material</v>
          </cell>
        </row>
        <row r="100153">
          <cell r="O100153" t="str">
            <v>Not Material</v>
          </cell>
        </row>
        <row r="100154">
          <cell r="O100154" t="str">
            <v>Not Material</v>
          </cell>
        </row>
        <row r="100155">
          <cell r="O100155" t="str">
            <v>Not Material</v>
          </cell>
        </row>
        <row r="100156">
          <cell r="O100156" t="str">
            <v>Not Material</v>
          </cell>
        </row>
        <row r="100157">
          <cell r="O100157" t="str">
            <v>Not Material</v>
          </cell>
        </row>
        <row r="100158">
          <cell r="O100158" t="str">
            <v>Not Material</v>
          </cell>
        </row>
        <row r="100159">
          <cell r="O100159" t="str">
            <v>Not Material</v>
          </cell>
        </row>
        <row r="100160">
          <cell r="O100160" t="str">
            <v>Not Material</v>
          </cell>
        </row>
        <row r="100161">
          <cell r="O100161" t="str">
            <v>Not Material</v>
          </cell>
        </row>
        <row r="100162">
          <cell r="O100162" t="str">
            <v>Not Material</v>
          </cell>
        </row>
        <row r="100163">
          <cell r="O100163" t="str">
            <v>Not Material</v>
          </cell>
        </row>
        <row r="100164">
          <cell r="O100164" t="str">
            <v>Not Material</v>
          </cell>
        </row>
        <row r="100165">
          <cell r="O100165" t="str">
            <v>Not Material</v>
          </cell>
        </row>
        <row r="100166">
          <cell r="O100166" t="str">
            <v>Not Material</v>
          </cell>
        </row>
        <row r="100167">
          <cell r="O100167" t="str">
            <v>Not Material</v>
          </cell>
        </row>
        <row r="100168">
          <cell r="O100168" t="str">
            <v>Not Material</v>
          </cell>
        </row>
        <row r="100169">
          <cell r="O100169" t="str">
            <v>Not Material</v>
          </cell>
        </row>
        <row r="100170">
          <cell r="O100170" t="str">
            <v>Not Material</v>
          </cell>
        </row>
        <row r="100171">
          <cell r="O100171" t="str">
            <v>Not Material</v>
          </cell>
        </row>
        <row r="100172">
          <cell r="O100172" t="str">
            <v>Not Material</v>
          </cell>
        </row>
        <row r="100173">
          <cell r="O100173" t="str">
            <v>Not Material</v>
          </cell>
        </row>
        <row r="100174">
          <cell r="O100174" t="str">
            <v>Not Material</v>
          </cell>
        </row>
        <row r="100175">
          <cell r="O100175" t="str">
            <v>Not Material</v>
          </cell>
        </row>
        <row r="100176">
          <cell r="O100176" t="str">
            <v>Not Material</v>
          </cell>
        </row>
        <row r="100177">
          <cell r="O100177" t="str">
            <v>Not Material</v>
          </cell>
        </row>
        <row r="100178">
          <cell r="O100178" t="str">
            <v>Not Material</v>
          </cell>
        </row>
        <row r="100179">
          <cell r="O100179" t="str">
            <v>Not Material</v>
          </cell>
        </row>
        <row r="100180">
          <cell r="O100180" t="str">
            <v>Not Material</v>
          </cell>
        </row>
        <row r="100181">
          <cell r="O100181" t="str">
            <v>Not Material</v>
          </cell>
        </row>
        <row r="100182">
          <cell r="O100182" t="str">
            <v>Not Material</v>
          </cell>
        </row>
        <row r="100183">
          <cell r="O100183" t="str">
            <v>Not Material</v>
          </cell>
        </row>
        <row r="100184">
          <cell r="O100184" t="str">
            <v>Not Material</v>
          </cell>
        </row>
        <row r="100185">
          <cell r="O100185" t="str">
            <v>Not Material</v>
          </cell>
        </row>
        <row r="100186">
          <cell r="O100186" t="str">
            <v>Not Material</v>
          </cell>
        </row>
        <row r="100187">
          <cell r="O100187" t="str">
            <v>Not Material</v>
          </cell>
        </row>
        <row r="100188">
          <cell r="O100188" t="str">
            <v>Not Material</v>
          </cell>
        </row>
        <row r="100189">
          <cell r="O100189" t="str">
            <v>Not Material</v>
          </cell>
        </row>
        <row r="100190">
          <cell r="O100190" t="str">
            <v>Not Material</v>
          </cell>
        </row>
        <row r="100191">
          <cell r="O100191" t="str">
            <v>Not Material</v>
          </cell>
        </row>
        <row r="100192">
          <cell r="O100192" t="str">
            <v>Not Material</v>
          </cell>
        </row>
        <row r="100193">
          <cell r="O100193" t="str">
            <v>Not Material</v>
          </cell>
        </row>
        <row r="100194">
          <cell r="O100194" t="str">
            <v>Not Material</v>
          </cell>
        </row>
        <row r="100195">
          <cell r="O100195" t="str">
            <v>Not Material</v>
          </cell>
        </row>
        <row r="100196">
          <cell r="O100196" t="str">
            <v>Not Material</v>
          </cell>
        </row>
        <row r="100197">
          <cell r="O100197" t="str">
            <v>Not Material</v>
          </cell>
        </row>
        <row r="100198">
          <cell r="O100198" t="str">
            <v>Not Material</v>
          </cell>
        </row>
        <row r="100199">
          <cell r="O100199" t="str">
            <v>Not Material</v>
          </cell>
        </row>
        <row r="100200">
          <cell r="O100200" t="str">
            <v>Not Material</v>
          </cell>
        </row>
        <row r="100201">
          <cell r="O100201" t="str">
            <v>Not Material</v>
          </cell>
        </row>
        <row r="100202">
          <cell r="O100202" t="str">
            <v>Not Material</v>
          </cell>
        </row>
        <row r="100203">
          <cell r="O100203" t="str">
            <v>Not Material</v>
          </cell>
        </row>
        <row r="100204">
          <cell r="O100204" t="str">
            <v>Not Material</v>
          </cell>
        </row>
        <row r="100205">
          <cell r="O100205" t="str">
            <v>Not Material</v>
          </cell>
        </row>
        <row r="100206">
          <cell r="O100206" t="str">
            <v>Not Material</v>
          </cell>
        </row>
        <row r="100207">
          <cell r="O100207" t="str">
            <v>Not Material</v>
          </cell>
        </row>
        <row r="100208">
          <cell r="O100208" t="str">
            <v>Not Material</v>
          </cell>
        </row>
        <row r="100209">
          <cell r="O100209" t="str">
            <v>Not Material</v>
          </cell>
        </row>
        <row r="100210">
          <cell r="O100210" t="str">
            <v>Not Material</v>
          </cell>
        </row>
        <row r="100211">
          <cell r="O100211" t="str">
            <v>Not Material</v>
          </cell>
        </row>
        <row r="100212">
          <cell r="O100212" t="str">
            <v>Not Material</v>
          </cell>
        </row>
        <row r="100213">
          <cell r="O100213" t="str">
            <v>Not Material</v>
          </cell>
        </row>
        <row r="100214">
          <cell r="O100214" t="str">
            <v>Not Material</v>
          </cell>
        </row>
        <row r="100215">
          <cell r="O100215" t="str">
            <v>Not Material</v>
          </cell>
        </row>
        <row r="100216">
          <cell r="O100216" t="str">
            <v>Not Material</v>
          </cell>
        </row>
        <row r="100217">
          <cell r="O100217" t="str">
            <v>Not Material</v>
          </cell>
        </row>
        <row r="100218">
          <cell r="O100218" t="str">
            <v>Not Material</v>
          </cell>
        </row>
        <row r="100219">
          <cell r="O100219" t="str">
            <v>Not Material</v>
          </cell>
        </row>
        <row r="100220">
          <cell r="O100220" t="str">
            <v>Not Material</v>
          </cell>
        </row>
        <row r="100221">
          <cell r="O100221" t="str">
            <v>Not Material</v>
          </cell>
        </row>
        <row r="100222">
          <cell r="O100222" t="str">
            <v>Not Material</v>
          </cell>
        </row>
        <row r="100223">
          <cell r="O100223" t="str">
            <v>Not Material</v>
          </cell>
        </row>
        <row r="100224">
          <cell r="O100224" t="str">
            <v>Not Material</v>
          </cell>
        </row>
        <row r="100225">
          <cell r="O100225" t="str">
            <v>Not Material</v>
          </cell>
        </row>
        <row r="100226">
          <cell r="O100226" t="str">
            <v>Not Material</v>
          </cell>
        </row>
        <row r="100227">
          <cell r="O100227" t="str">
            <v>Not Material</v>
          </cell>
        </row>
        <row r="100228">
          <cell r="O100228" t="str">
            <v>Not Material</v>
          </cell>
        </row>
        <row r="100229">
          <cell r="O100229" t="str">
            <v>Not Material</v>
          </cell>
        </row>
        <row r="100230">
          <cell r="O100230" t="str">
            <v>Not Material</v>
          </cell>
        </row>
        <row r="100231">
          <cell r="O100231" t="str">
            <v>Not Material</v>
          </cell>
        </row>
        <row r="100232">
          <cell r="O100232" t="str">
            <v>Not Material</v>
          </cell>
        </row>
        <row r="100233">
          <cell r="O100233" t="str">
            <v>Not Material</v>
          </cell>
        </row>
        <row r="100234">
          <cell r="O100234" t="str">
            <v>Not Material</v>
          </cell>
        </row>
        <row r="100235">
          <cell r="O100235" t="str">
            <v>Not Material</v>
          </cell>
        </row>
        <row r="100236">
          <cell r="O100236" t="str">
            <v>Not Material</v>
          </cell>
        </row>
        <row r="100237">
          <cell r="O100237" t="str">
            <v>Not Material</v>
          </cell>
        </row>
        <row r="100238">
          <cell r="O100238" t="str">
            <v>Not Material</v>
          </cell>
        </row>
        <row r="100239">
          <cell r="O100239" t="str">
            <v>Not Material</v>
          </cell>
        </row>
        <row r="100240">
          <cell r="O100240" t="str">
            <v>Not Material</v>
          </cell>
        </row>
        <row r="100241">
          <cell r="O100241" t="str">
            <v>Not Material</v>
          </cell>
        </row>
        <row r="100242">
          <cell r="O100242" t="str">
            <v>Not Material</v>
          </cell>
        </row>
        <row r="100243">
          <cell r="O100243" t="str">
            <v>Not Material</v>
          </cell>
        </row>
        <row r="100244">
          <cell r="O100244" t="str">
            <v>Not Material</v>
          </cell>
        </row>
        <row r="100245">
          <cell r="O100245" t="str">
            <v>Not Material</v>
          </cell>
        </row>
        <row r="100246">
          <cell r="O100246" t="str">
            <v>Not Material</v>
          </cell>
        </row>
        <row r="100247">
          <cell r="O100247" t="str">
            <v>Not Material</v>
          </cell>
        </row>
        <row r="100248">
          <cell r="O100248" t="str">
            <v>Not Material</v>
          </cell>
        </row>
        <row r="100249">
          <cell r="O100249" t="str">
            <v>Not Material</v>
          </cell>
        </row>
        <row r="100250">
          <cell r="O100250" t="str">
            <v>Not Material</v>
          </cell>
        </row>
        <row r="100251">
          <cell r="O100251" t="str">
            <v>Not Material</v>
          </cell>
        </row>
        <row r="100252">
          <cell r="O100252" t="str">
            <v>Not Material</v>
          </cell>
        </row>
        <row r="100253">
          <cell r="O100253" t="str">
            <v>Not Material</v>
          </cell>
        </row>
        <row r="100254">
          <cell r="O100254" t="str">
            <v>Not Material</v>
          </cell>
        </row>
        <row r="100255">
          <cell r="O100255" t="str">
            <v>Not Material</v>
          </cell>
        </row>
        <row r="100256">
          <cell r="O100256" t="str">
            <v>Not Material</v>
          </cell>
        </row>
        <row r="100257">
          <cell r="O100257" t="str">
            <v>Not Material</v>
          </cell>
        </row>
        <row r="100258">
          <cell r="O100258" t="str">
            <v>Not Material</v>
          </cell>
        </row>
        <row r="100259">
          <cell r="O100259" t="str">
            <v>Not Material</v>
          </cell>
        </row>
        <row r="100260">
          <cell r="O100260" t="str">
            <v>Not Material</v>
          </cell>
        </row>
        <row r="100261">
          <cell r="O100261" t="str">
            <v>Not Material</v>
          </cell>
        </row>
        <row r="100262">
          <cell r="O100262" t="str">
            <v>Not Material</v>
          </cell>
        </row>
        <row r="100263">
          <cell r="O100263" t="str">
            <v>Not Material</v>
          </cell>
        </row>
        <row r="100264">
          <cell r="O100264" t="str">
            <v>Not Material</v>
          </cell>
        </row>
        <row r="100265">
          <cell r="O100265" t="str">
            <v>Not Material</v>
          </cell>
        </row>
        <row r="100266">
          <cell r="O100266" t="str">
            <v>Not Material</v>
          </cell>
        </row>
        <row r="100267">
          <cell r="O100267" t="str">
            <v>Not Material</v>
          </cell>
        </row>
        <row r="100268">
          <cell r="O100268" t="str">
            <v>Not Material</v>
          </cell>
        </row>
        <row r="100269">
          <cell r="O100269" t="str">
            <v>Not Material</v>
          </cell>
        </row>
        <row r="100270">
          <cell r="O100270" t="str">
            <v>Not Material</v>
          </cell>
        </row>
        <row r="100271">
          <cell r="O100271" t="str">
            <v>Not Material</v>
          </cell>
        </row>
        <row r="100272">
          <cell r="O100272" t="str">
            <v>Not Material</v>
          </cell>
        </row>
        <row r="100273">
          <cell r="O100273" t="str">
            <v>Not Material</v>
          </cell>
        </row>
        <row r="100274">
          <cell r="O100274" t="str">
            <v>Not Material</v>
          </cell>
        </row>
        <row r="100275">
          <cell r="O100275" t="str">
            <v>Not Material</v>
          </cell>
        </row>
        <row r="100276">
          <cell r="O100276" t="str">
            <v>Not Material</v>
          </cell>
        </row>
        <row r="100277">
          <cell r="O100277" t="str">
            <v>Not Material</v>
          </cell>
        </row>
        <row r="100278">
          <cell r="O100278" t="str">
            <v>Not Material</v>
          </cell>
        </row>
        <row r="100279">
          <cell r="O100279" t="str">
            <v>Not Material</v>
          </cell>
        </row>
        <row r="100280">
          <cell r="O100280" t="str">
            <v>Not Material</v>
          </cell>
        </row>
        <row r="100281">
          <cell r="O100281" t="str">
            <v>Not Material</v>
          </cell>
        </row>
        <row r="100282">
          <cell r="O100282" t="str">
            <v>Not Material</v>
          </cell>
        </row>
        <row r="100283">
          <cell r="O100283" t="str">
            <v>Not Material</v>
          </cell>
        </row>
        <row r="100284">
          <cell r="O100284" t="str">
            <v>Not Material</v>
          </cell>
        </row>
        <row r="100285">
          <cell r="O100285" t="str">
            <v>Not Material</v>
          </cell>
        </row>
        <row r="100286">
          <cell r="O100286" t="str">
            <v>Not Material</v>
          </cell>
        </row>
        <row r="100287">
          <cell r="O100287" t="str">
            <v>Not Material</v>
          </cell>
        </row>
        <row r="100288">
          <cell r="O100288" t="str">
            <v>Not Material</v>
          </cell>
        </row>
        <row r="100289">
          <cell r="O100289" t="str">
            <v>Not Material</v>
          </cell>
        </row>
        <row r="100290">
          <cell r="O100290" t="str">
            <v>Not Material</v>
          </cell>
        </row>
        <row r="100291">
          <cell r="O100291" t="str">
            <v>Not Material</v>
          </cell>
        </row>
        <row r="100292">
          <cell r="O100292" t="str">
            <v>Not Material</v>
          </cell>
        </row>
        <row r="100293">
          <cell r="O100293" t="str">
            <v>Not Material</v>
          </cell>
        </row>
        <row r="100294">
          <cell r="O100294" t="str">
            <v>Not Material</v>
          </cell>
        </row>
        <row r="100295">
          <cell r="O100295" t="str">
            <v>Not Material</v>
          </cell>
        </row>
        <row r="100296">
          <cell r="O100296" t="str">
            <v>Not Material</v>
          </cell>
        </row>
        <row r="100297">
          <cell r="O100297" t="str">
            <v>Not Material</v>
          </cell>
        </row>
        <row r="100298">
          <cell r="O100298" t="str">
            <v>Not Material</v>
          </cell>
        </row>
        <row r="100299">
          <cell r="O100299" t="str">
            <v>Not Material</v>
          </cell>
        </row>
        <row r="100300">
          <cell r="O100300" t="str">
            <v>Not Material</v>
          </cell>
        </row>
        <row r="100301">
          <cell r="O100301" t="str">
            <v>Not Material</v>
          </cell>
        </row>
        <row r="100302">
          <cell r="O100302" t="str">
            <v>Not Material</v>
          </cell>
        </row>
        <row r="100303">
          <cell r="O100303" t="str">
            <v>Not Material</v>
          </cell>
        </row>
        <row r="100304">
          <cell r="O100304" t="str">
            <v>Not Material</v>
          </cell>
        </row>
        <row r="100305">
          <cell r="O100305" t="str">
            <v>Not Material</v>
          </cell>
        </row>
        <row r="100306">
          <cell r="O100306" t="str">
            <v>Not Material</v>
          </cell>
        </row>
        <row r="100307">
          <cell r="O100307" t="str">
            <v>Not Material</v>
          </cell>
        </row>
        <row r="100308">
          <cell r="O100308" t="str">
            <v>Not Material</v>
          </cell>
        </row>
        <row r="100309">
          <cell r="O100309" t="str">
            <v>Not Material</v>
          </cell>
        </row>
        <row r="100310">
          <cell r="O100310" t="str">
            <v>Not Material</v>
          </cell>
        </row>
        <row r="100311">
          <cell r="O100311" t="str">
            <v>Not Material</v>
          </cell>
        </row>
        <row r="100312">
          <cell r="O100312" t="str">
            <v>Not Material</v>
          </cell>
        </row>
        <row r="100313">
          <cell r="O100313" t="str">
            <v>Not Material</v>
          </cell>
        </row>
        <row r="100314">
          <cell r="O100314" t="str">
            <v>Not Material</v>
          </cell>
        </row>
        <row r="100315">
          <cell r="O100315" t="str">
            <v>Not Material</v>
          </cell>
        </row>
        <row r="100316">
          <cell r="O100316" t="str">
            <v>Not Material</v>
          </cell>
        </row>
        <row r="100317">
          <cell r="O100317" t="str">
            <v>Not Material</v>
          </cell>
        </row>
        <row r="100318">
          <cell r="O100318" t="str">
            <v>Not Material</v>
          </cell>
        </row>
        <row r="100319">
          <cell r="O100319" t="str">
            <v>Not Material</v>
          </cell>
        </row>
        <row r="100320">
          <cell r="O100320" t="str">
            <v>Not Material</v>
          </cell>
        </row>
        <row r="100321">
          <cell r="O100321" t="str">
            <v>Not Material</v>
          </cell>
        </row>
        <row r="100322">
          <cell r="O100322" t="str">
            <v>Not Material</v>
          </cell>
        </row>
        <row r="100323">
          <cell r="O100323" t="str">
            <v>Not Material</v>
          </cell>
        </row>
        <row r="100324">
          <cell r="O100324" t="str">
            <v>Not Material</v>
          </cell>
        </row>
        <row r="100325">
          <cell r="O100325" t="str">
            <v>Not Material</v>
          </cell>
        </row>
        <row r="100326">
          <cell r="O100326" t="str">
            <v>Not Material</v>
          </cell>
        </row>
        <row r="100327">
          <cell r="O100327" t="str">
            <v>Not Material</v>
          </cell>
        </row>
        <row r="100328">
          <cell r="O100328" t="str">
            <v>Not Material</v>
          </cell>
        </row>
        <row r="100329">
          <cell r="O100329" t="str">
            <v>Not Material</v>
          </cell>
        </row>
        <row r="100330">
          <cell r="O100330" t="str">
            <v>Not Material</v>
          </cell>
        </row>
        <row r="100331">
          <cell r="O100331" t="str">
            <v>Not Material</v>
          </cell>
        </row>
        <row r="100332">
          <cell r="O100332" t="str">
            <v>Not Material</v>
          </cell>
        </row>
        <row r="100333">
          <cell r="O100333" t="str">
            <v>Not Material</v>
          </cell>
        </row>
        <row r="100334">
          <cell r="O100334" t="str">
            <v>Not Material</v>
          </cell>
        </row>
        <row r="100335">
          <cell r="O100335" t="str">
            <v>Not Material</v>
          </cell>
        </row>
        <row r="100336">
          <cell r="O100336" t="str">
            <v>Not Material</v>
          </cell>
        </row>
        <row r="100337">
          <cell r="O100337" t="str">
            <v>Not Material</v>
          </cell>
        </row>
        <row r="100338">
          <cell r="O100338" t="str">
            <v>Not Material</v>
          </cell>
        </row>
        <row r="100339">
          <cell r="O100339" t="str">
            <v>Not Material</v>
          </cell>
        </row>
        <row r="100340">
          <cell r="O100340" t="str">
            <v>Not Material</v>
          </cell>
        </row>
        <row r="100341">
          <cell r="O100341" t="str">
            <v>Not Material</v>
          </cell>
        </row>
        <row r="100342">
          <cell r="O100342" t="str">
            <v>Not Material</v>
          </cell>
        </row>
        <row r="100343">
          <cell r="O100343" t="str">
            <v>Not Material</v>
          </cell>
        </row>
        <row r="100344">
          <cell r="O100344" t="str">
            <v>Not Material</v>
          </cell>
        </row>
        <row r="100345">
          <cell r="O100345" t="str">
            <v>Not Material</v>
          </cell>
        </row>
        <row r="100346">
          <cell r="O100346" t="str">
            <v>Not Material</v>
          </cell>
        </row>
      </sheetData>
      <sheetData sheetId="3" refreshError="1"/>
      <sheetData sheetId="4">
        <row r="6">
          <cell r="B6" t="str">
            <v>AED</v>
          </cell>
          <cell r="C6">
            <v>3.673</v>
          </cell>
          <cell r="D6">
            <v>3.673</v>
          </cell>
        </row>
        <row r="7">
          <cell r="B7" t="str">
            <v>AFN</v>
          </cell>
          <cell r="C7">
            <v>67.610500000000002</v>
          </cell>
          <cell r="D7">
            <v>68.45</v>
          </cell>
        </row>
        <row r="8">
          <cell r="B8" t="str">
            <v>AOA</v>
          </cell>
          <cell r="C8">
            <v>165.91239999999999</v>
          </cell>
          <cell r="D8">
            <v>165.9205</v>
          </cell>
        </row>
        <row r="9">
          <cell r="B9" t="str">
            <v>AUD</v>
          </cell>
          <cell r="C9">
            <v>1.3127</v>
          </cell>
          <cell r="D9">
            <v>1.262</v>
          </cell>
        </row>
        <row r="10">
          <cell r="B10" t="str">
            <v>BDT</v>
          </cell>
          <cell r="C10">
            <v>80.462400000000002</v>
          </cell>
          <cell r="D10">
            <v>81.42</v>
          </cell>
        </row>
        <row r="11">
          <cell r="B11" t="str">
            <v>BHD</v>
          </cell>
          <cell r="C11">
            <v>0.377</v>
          </cell>
          <cell r="D11">
            <v>0.377</v>
          </cell>
        </row>
        <row r="12">
          <cell r="B12" t="str">
            <v>BND</v>
          </cell>
          <cell r="C12">
            <v>1.3946000000000001</v>
          </cell>
          <cell r="D12">
            <v>1.3580999999999999</v>
          </cell>
        </row>
        <row r="13">
          <cell r="B13" t="str">
            <v>BRL</v>
          </cell>
          <cell r="C13">
            <v>3.1774</v>
          </cell>
          <cell r="D13">
            <v>3.1368</v>
          </cell>
        </row>
        <row r="14">
          <cell r="B14" t="str">
            <v>BWP</v>
          </cell>
          <cell r="C14">
            <v>10.3643</v>
          </cell>
          <cell r="D14">
            <v>10.135</v>
          </cell>
        </row>
        <row r="15">
          <cell r="B15" t="str">
            <v>CAD</v>
          </cell>
          <cell r="C15">
            <v>1.3171999999999999</v>
          </cell>
          <cell r="D15">
            <v>1.2538</v>
          </cell>
        </row>
        <row r="16">
          <cell r="B16" t="str">
            <v>CHF</v>
          </cell>
          <cell r="C16">
            <v>0.98660000000000003</v>
          </cell>
          <cell r="D16">
            <v>0.9627</v>
          </cell>
        </row>
        <row r="17">
          <cell r="B17" t="str">
            <v>CNY</v>
          </cell>
          <cell r="C17">
            <v>6.8333000000000004</v>
          </cell>
          <cell r="D17">
            <v>6.601</v>
          </cell>
        </row>
        <row r="18">
          <cell r="B18" t="str">
            <v>DKK</v>
          </cell>
          <cell r="C18">
            <v>6.7465999999999999</v>
          </cell>
          <cell r="D18">
            <v>6.2643000000000004</v>
          </cell>
        </row>
        <row r="19">
          <cell r="B19" t="str">
            <v>EGP</v>
          </cell>
          <cell r="C19">
            <v>17.892800000000001</v>
          </cell>
          <cell r="D19">
            <v>17.683199999999999</v>
          </cell>
        </row>
        <row r="20">
          <cell r="B20" t="str">
            <v>EUR</v>
          </cell>
          <cell r="C20">
            <v>0.90720000000000001</v>
          </cell>
          <cell r="D20">
            <v>0.84209999999999996</v>
          </cell>
        </row>
        <row r="21">
          <cell r="B21" t="str">
            <v>GBP</v>
          </cell>
          <cell r="C21">
            <v>0.78849999999999998</v>
          </cell>
          <cell r="D21">
            <v>0.77680000000000005</v>
          </cell>
        </row>
        <row r="22">
          <cell r="B22" t="str">
            <v>GHS</v>
          </cell>
          <cell r="C22">
            <v>4.3787000000000003</v>
          </cell>
          <cell r="D22">
            <v>4.4206000000000003</v>
          </cell>
        </row>
        <row r="23">
          <cell r="B23" t="str">
            <v>GMD</v>
          </cell>
          <cell r="C23">
            <v>46.148600000000002</v>
          </cell>
          <cell r="D23">
            <v>47</v>
          </cell>
        </row>
        <row r="24">
          <cell r="B24" t="str">
            <v>HKD</v>
          </cell>
          <cell r="C24">
            <v>7.7849000000000004</v>
          </cell>
          <cell r="D24">
            <v>7.8273999999999999</v>
          </cell>
        </row>
        <row r="25">
          <cell r="B25" t="str">
            <v>IDR</v>
          </cell>
          <cell r="C25">
            <v>13.3286579</v>
          </cell>
          <cell r="D25">
            <v>13.342000000000001</v>
          </cell>
        </row>
        <row r="26">
          <cell r="B26" t="str">
            <v>ILS</v>
          </cell>
          <cell r="C26">
            <v>3.6394000000000002</v>
          </cell>
          <cell r="D26">
            <v>3.5874999999999999</v>
          </cell>
        </row>
        <row r="27">
          <cell r="B27" t="str">
            <v>INR</v>
          </cell>
          <cell r="C27">
            <v>65.326800000000006</v>
          </cell>
          <cell r="D27">
            <v>63.872900000000001</v>
          </cell>
        </row>
        <row r="28">
          <cell r="B28" t="str">
            <v>IQD</v>
          </cell>
          <cell r="C28">
            <v>1.2606242999999999</v>
          </cell>
          <cell r="D28">
            <v>1.2490000000000001</v>
          </cell>
        </row>
        <row r="29">
          <cell r="B29" t="str">
            <v>IRR</v>
          </cell>
          <cell r="C29">
            <v>32.512647800000003</v>
          </cell>
          <cell r="D29">
            <v>33.158999999999999</v>
          </cell>
        </row>
        <row r="30">
          <cell r="B30" t="str">
            <v>JOD</v>
          </cell>
          <cell r="C30">
            <v>0.70899999999999996</v>
          </cell>
          <cell r="D30">
            <v>0.70899999999999996</v>
          </cell>
        </row>
        <row r="31">
          <cell r="B31" t="str">
            <v>JPY</v>
          </cell>
          <cell r="C31">
            <v>0.1120567</v>
          </cell>
          <cell r="D31">
            <v>0.1101931</v>
          </cell>
        </row>
        <row r="32">
          <cell r="B32" t="str">
            <v>KES</v>
          </cell>
          <cell r="C32">
            <v>103.4224</v>
          </cell>
          <cell r="D32">
            <v>102.76</v>
          </cell>
        </row>
        <row r="33">
          <cell r="B33" t="str">
            <v>KRW</v>
          </cell>
          <cell r="C33">
            <v>1.1391183</v>
          </cell>
          <cell r="D33">
            <v>1.12765</v>
          </cell>
        </row>
        <row r="34">
          <cell r="B34" t="str">
            <v>LBP</v>
          </cell>
          <cell r="C34">
            <v>1.5085884000000001</v>
          </cell>
          <cell r="D34">
            <v>1.5082</v>
          </cell>
        </row>
        <row r="35">
          <cell r="B35" t="str">
            <v>LKR</v>
          </cell>
          <cell r="C35">
            <v>152.09020000000001</v>
          </cell>
          <cell r="D35">
            <v>152.57079999999999</v>
          </cell>
        </row>
        <row r="36">
          <cell r="B36" t="str">
            <v>LSL</v>
          </cell>
          <cell r="C36">
            <v>13.1966</v>
          </cell>
          <cell r="D36">
            <v>13.0029</v>
          </cell>
        </row>
        <row r="37">
          <cell r="B37" t="str">
            <v>MOP</v>
          </cell>
          <cell r="C37">
            <v>8.0177999999999994</v>
          </cell>
          <cell r="D37">
            <v>8.0596999999999994</v>
          </cell>
        </row>
        <row r="38">
          <cell r="B38" t="str">
            <v>MWK</v>
          </cell>
          <cell r="C38">
            <v>724.39290000000005</v>
          </cell>
          <cell r="D38">
            <v>723.71</v>
          </cell>
        </row>
        <row r="39">
          <cell r="B39" t="str">
            <v>MYR</v>
          </cell>
          <cell r="C39">
            <v>4.3624000000000001</v>
          </cell>
          <cell r="D39">
            <v>4.2721999999999998</v>
          </cell>
        </row>
        <row r="40">
          <cell r="B40" t="str">
            <v>MZN</v>
          </cell>
          <cell r="C40">
            <v>64.787099999999995</v>
          </cell>
          <cell r="D40">
            <v>61.41</v>
          </cell>
        </row>
        <row r="41">
          <cell r="B41" t="str">
            <v>NGN</v>
          </cell>
          <cell r="C41">
            <v>319.60700000000003</v>
          </cell>
          <cell r="D41">
            <v>327.87099999999998</v>
          </cell>
        </row>
        <row r="42">
          <cell r="B42" t="str">
            <v>NPR</v>
          </cell>
          <cell r="C42">
            <v>104.5557</v>
          </cell>
          <cell r="D42">
            <v>102.248</v>
          </cell>
        </row>
        <row r="43">
          <cell r="B43" t="str">
            <v>OMR</v>
          </cell>
          <cell r="C43">
            <v>0.38500000000000001</v>
          </cell>
          <cell r="D43">
            <v>0.38500000000000001</v>
          </cell>
        </row>
        <row r="44">
          <cell r="B44" t="str">
            <v>PHP</v>
          </cell>
          <cell r="C44">
            <v>50.124299999999998</v>
          </cell>
          <cell r="D44">
            <v>51.075699999999998</v>
          </cell>
        </row>
        <row r="45">
          <cell r="B45" t="str">
            <v>PKR</v>
          </cell>
          <cell r="C45">
            <v>104.9675</v>
          </cell>
          <cell r="D45">
            <v>105.33839999999999</v>
          </cell>
        </row>
        <row r="46">
          <cell r="B46" t="str">
            <v>QAR</v>
          </cell>
          <cell r="C46">
            <v>3.6414999999999997</v>
          </cell>
          <cell r="D46">
            <v>3.6414999999999997</v>
          </cell>
        </row>
        <row r="47">
          <cell r="B47" t="str">
            <v>SAR</v>
          </cell>
          <cell r="C47">
            <v>3.7503000000000002</v>
          </cell>
          <cell r="D47">
            <v>3.7503000000000002</v>
          </cell>
        </row>
        <row r="48">
          <cell r="B48" t="str">
            <v>SCR</v>
          </cell>
          <cell r="C48">
            <v>13.500399999999999</v>
          </cell>
          <cell r="D48">
            <v>13.571899999999999</v>
          </cell>
        </row>
        <row r="49">
          <cell r="B49" t="str">
            <v>SEK</v>
          </cell>
          <cell r="C49">
            <v>8.7014999999999993</v>
          </cell>
          <cell r="D49">
            <v>7.9706000000000001</v>
          </cell>
        </row>
        <row r="50">
          <cell r="B50" t="str">
            <v>SGD</v>
          </cell>
          <cell r="C50">
            <v>1.3946000000000001</v>
          </cell>
          <cell r="D50">
            <v>1.3580999999999999</v>
          </cell>
        </row>
        <row r="51">
          <cell r="B51" t="str">
            <v>SLL</v>
          </cell>
          <cell r="C51">
            <v>7.3937548</v>
          </cell>
          <cell r="D51">
            <v>7.5438200000000002</v>
          </cell>
        </row>
        <row r="52">
          <cell r="B52" t="str">
            <v>SZL</v>
          </cell>
          <cell r="C52">
            <v>13.1966</v>
          </cell>
          <cell r="D52">
            <v>13.0029</v>
          </cell>
        </row>
        <row r="53">
          <cell r="B53" t="str">
            <v>THB</v>
          </cell>
          <cell r="C53">
            <v>34.402799999999999</v>
          </cell>
          <cell r="D53">
            <v>33.200299999999999</v>
          </cell>
        </row>
        <row r="54">
          <cell r="B54" t="str">
            <v>TRY</v>
          </cell>
          <cell r="C54">
            <v>3.6076999999999999</v>
          </cell>
          <cell r="D54">
            <v>3.4497</v>
          </cell>
        </row>
        <row r="55">
          <cell r="B55" t="str">
            <v>TWD</v>
          </cell>
          <cell r="C55">
            <v>30.5929</v>
          </cell>
          <cell r="D55">
            <v>30.205500000000001</v>
          </cell>
        </row>
        <row r="56">
          <cell r="B56" t="str">
            <v>TZS</v>
          </cell>
          <cell r="C56">
            <v>2.2331789</v>
          </cell>
          <cell r="D56">
            <v>2.2400669999999998</v>
          </cell>
        </row>
        <row r="57">
          <cell r="B57" t="str">
            <v>UGX</v>
          </cell>
          <cell r="C57">
            <v>3.6015250999999999</v>
          </cell>
          <cell r="D57">
            <v>3.5961499999999997</v>
          </cell>
        </row>
        <row r="58">
          <cell r="B58" t="str">
            <v>USD</v>
          </cell>
          <cell r="C58">
            <v>1</v>
          </cell>
          <cell r="D58">
            <v>1</v>
          </cell>
        </row>
        <row r="59">
          <cell r="B59" t="str">
            <v>VND</v>
          </cell>
          <cell r="C59">
            <v>22.711123199999999</v>
          </cell>
          <cell r="D59">
            <v>22.7331571</v>
          </cell>
        </row>
        <row r="60">
          <cell r="B60" t="str">
            <v>XAF</v>
          </cell>
          <cell r="C60">
            <v>0.60028720000000002</v>
          </cell>
          <cell r="D60">
            <v>0.56996500000000005</v>
          </cell>
        </row>
        <row r="61">
          <cell r="B61" t="str">
            <v>XOF</v>
          </cell>
          <cell r="C61">
            <v>0.60028720000000002</v>
          </cell>
          <cell r="D61">
            <v>0.56996500000000005</v>
          </cell>
        </row>
        <row r="62">
          <cell r="B62" t="str">
            <v>ZAR</v>
          </cell>
          <cell r="C62">
            <v>13.1966</v>
          </cell>
          <cell r="D62">
            <v>13.0029</v>
          </cell>
        </row>
        <row r="63">
          <cell r="B63" t="str">
            <v>ZMW</v>
          </cell>
          <cell r="C63">
            <v>9.3795999999999999</v>
          </cell>
          <cell r="D63">
            <v>9.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Regional Breakdown"/>
      <sheetName val="Country Data H1 2012"/>
      <sheetName val="Group_Costs"/>
      <sheetName val="Group Costs_old"/>
      <sheetName val="EV"/>
      <sheetName val="Management Costs"/>
      <sheetName val="SiB July 2012"/>
      <sheetName val="Report"/>
      <sheetName val="Summary"/>
      <sheetName val="Rates"/>
    </sheetNames>
    <sheetDataSet>
      <sheetData sheetId="0"/>
      <sheetData sheetId="1"/>
      <sheetData sheetId="2"/>
      <sheetData sheetId="3">
        <row r="24">
          <cell r="J24">
            <v>5.9647050499999992</v>
          </cell>
        </row>
      </sheetData>
      <sheetData sheetId="4"/>
      <sheetData sheetId="5">
        <row r="20">
          <cell r="B20">
            <v>9125754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"/>
      <sheetName val="Master"/>
      <sheetName val="Prev Ref Reg"/>
      <sheetName val="New Ref Reg"/>
      <sheetName val="Pivot"/>
      <sheetName val="Indicative Portfolio"/>
      <sheetName val="Approved Entities"/>
      <sheetName val="Referenced Entities"/>
      <sheetName val="FX Rates"/>
      <sheetName val="Tables"/>
    </sheetNames>
    <sheetDataSet>
      <sheetData sheetId="0">
        <row r="19">
          <cell r="B19">
            <v>410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nd by Supplier FullYear 2021"/>
      <sheetName val="caTS2"/>
      <sheetName val="Categories"/>
      <sheetName val="Regional Split"/>
      <sheetName val="Countries"/>
      <sheetName val="New 2021"/>
      <sheetName val="Previous 2021"/>
      <sheetName val="AME"/>
    </sheetNames>
    <sheetDataSet>
      <sheetData sheetId="0"/>
      <sheetData sheetId="1"/>
      <sheetData sheetId="2"/>
      <sheetData sheetId="3"/>
      <sheetData sheetId="4">
        <row r="2">
          <cell r="B2" t="str">
            <v>Country</v>
          </cell>
          <cell r="C2" t="str">
            <v>Spend</v>
          </cell>
          <cell r="D2" t="str">
            <v>%</v>
          </cell>
          <cell r="E2" t="str">
            <v>Total Suppliers</v>
          </cell>
          <cell r="F2" t="str">
            <v>Total Global</v>
          </cell>
          <cell r="G2" t="str">
            <v>Total Local</v>
          </cell>
        </row>
        <row r="3">
          <cell r="B3" t="str">
            <v>SINGAPORE (GROUP)</v>
          </cell>
          <cell r="C3">
            <v>1018581528.6199977</v>
          </cell>
          <cell r="D3">
            <v>0.24887977251705537</v>
          </cell>
          <cell r="E3">
            <v>909</v>
          </cell>
          <cell r="F3">
            <v>357</v>
          </cell>
          <cell r="G3">
            <v>552</v>
          </cell>
        </row>
        <row r="4">
          <cell r="B4" t="str">
            <v>UNITED KINGDOM</v>
          </cell>
          <cell r="C4">
            <v>610474997.24999905</v>
          </cell>
          <cell r="D4">
            <v>0.149163198206407</v>
          </cell>
          <cell r="E4">
            <v>794</v>
          </cell>
          <cell r="F4">
            <v>297</v>
          </cell>
          <cell r="G4">
            <v>497</v>
          </cell>
        </row>
        <row r="5">
          <cell r="B5" t="str">
            <v>HONG KONG</v>
          </cell>
          <cell r="C5">
            <v>525374852.47999984</v>
          </cell>
          <cell r="D5">
            <v>0.12836986544273446</v>
          </cell>
          <cell r="E5">
            <v>740</v>
          </cell>
          <cell r="F5">
            <v>298</v>
          </cell>
          <cell r="G5">
            <v>442</v>
          </cell>
        </row>
        <row r="6">
          <cell r="B6" t="str">
            <v>SINGAPORE BANK</v>
          </cell>
          <cell r="C6">
            <v>271989341.51000023</v>
          </cell>
          <cell r="D6">
            <v>6.6457758696826547E-2</v>
          </cell>
          <cell r="E6">
            <v>832</v>
          </cell>
          <cell r="F6">
            <v>321</v>
          </cell>
          <cell r="G6">
            <v>511</v>
          </cell>
        </row>
        <row r="7">
          <cell r="B7" t="str">
            <v>INDIA - GBS</v>
          </cell>
          <cell r="C7">
            <v>250382918.21999967</v>
          </cell>
          <cell r="D7">
            <v>6.1178454525065262E-2</v>
          </cell>
          <cell r="E7">
            <v>438</v>
          </cell>
          <cell r="F7">
            <v>106</v>
          </cell>
          <cell r="G7">
            <v>332</v>
          </cell>
        </row>
        <row r="8">
          <cell r="B8" t="str">
            <v>INDIA (EXCLUDING GBS)</v>
          </cell>
          <cell r="C8">
            <v>206367859.25999954</v>
          </cell>
          <cell r="D8">
            <v>5.0423833953719334E-2</v>
          </cell>
          <cell r="E8">
            <v>1793</v>
          </cell>
          <cell r="F8">
            <v>134</v>
          </cell>
          <cell r="G8">
            <v>1659</v>
          </cell>
        </row>
        <row r="9">
          <cell r="B9" t="str">
            <v>CHINA (EXCLUDING GBS)</v>
          </cell>
          <cell r="C9">
            <v>166801253.66999951</v>
          </cell>
          <cell r="D9">
            <v>4.0756146565108731E-2</v>
          </cell>
          <cell r="E9">
            <v>899</v>
          </cell>
          <cell r="F9">
            <v>103</v>
          </cell>
          <cell r="G9">
            <v>796</v>
          </cell>
        </row>
        <row r="10">
          <cell r="B10" t="str">
            <v>KOREA</v>
          </cell>
          <cell r="C10">
            <v>156189324.29568097</v>
          </cell>
          <cell r="D10">
            <v>3.8163232306958297E-2</v>
          </cell>
          <cell r="E10">
            <v>988</v>
          </cell>
          <cell r="F10">
            <v>18</v>
          </cell>
          <cell r="G10">
            <v>970</v>
          </cell>
        </row>
        <row r="11">
          <cell r="B11" t="str">
            <v>USA</v>
          </cell>
          <cell r="C11">
            <v>112759970.95</v>
          </cell>
          <cell r="D11">
            <v>2.7551722793449054E-2</v>
          </cell>
          <cell r="E11">
            <v>281</v>
          </cell>
          <cell r="F11">
            <v>124</v>
          </cell>
          <cell r="G11">
            <v>157</v>
          </cell>
        </row>
        <row r="12">
          <cell r="B12" t="str">
            <v>TAIWAN</v>
          </cell>
          <cell r="C12">
            <v>99314155.159999847</v>
          </cell>
          <cell r="D12">
            <v>2.4266377947607158E-2</v>
          </cell>
          <cell r="E12">
            <v>512</v>
          </cell>
          <cell r="F12">
            <v>84</v>
          </cell>
          <cell r="G12">
            <v>428</v>
          </cell>
        </row>
        <row r="13">
          <cell r="B13" t="str">
            <v>UAE</v>
          </cell>
          <cell r="C13">
            <v>92399855.070000052</v>
          </cell>
          <cell r="D13">
            <v>2.257694083809543E-2</v>
          </cell>
          <cell r="E13">
            <v>368</v>
          </cell>
          <cell r="F13">
            <v>158</v>
          </cell>
          <cell r="G13">
            <v>210</v>
          </cell>
        </row>
        <row r="14">
          <cell r="B14" t="str">
            <v>MALAYSIA - GBS</v>
          </cell>
          <cell r="C14">
            <v>54262044.789999992</v>
          </cell>
          <cell r="D14">
            <v>1.325836468087345E-2</v>
          </cell>
          <cell r="E14">
            <v>138</v>
          </cell>
          <cell r="F14">
            <v>69</v>
          </cell>
          <cell r="G14">
            <v>69</v>
          </cell>
        </row>
        <row r="15">
          <cell r="B15" t="str">
            <v>MALAYSIA (EXCLUDING GBS)</v>
          </cell>
          <cell r="C15">
            <v>50673656.059999995</v>
          </cell>
          <cell r="D15">
            <v>1.2381579322282538E-2</v>
          </cell>
          <cell r="E15">
            <v>496</v>
          </cell>
          <cell r="F15">
            <v>109</v>
          </cell>
          <cell r="G15">
            <v>387</v>
          </cell>
        </row>
        <row r="16">
          <cell r="B16" t="str">
            <v>INDONESIA</v>
          </cell>
          <cell r="C16">
            <v>45149777.469999939</v>
          </cell>
          <cell r="D16">
            <v>1.1031877203932091E-2</v>
          </cell>
          <cell r="E16">
            <v>366</v>
          </cell>
          <cell r="F16">
            <v>55</v>
          </cell>
          <cell r="G16">
            <v>311</v>
          </cell>
        </row>
        <row r="17">
          <cell r="B17" t="str">
            <v>KENYA</v>
          </cell>
          <cell r="C17">
            <v>32635055.430000033</v>
          </cell>
          <cell r="D17">
            <v>7.9740354044158714E-3</v>
          </cell>
          <cell r="E17">
            <v>366</v>
          </cell>
          <cell r="F17">
            <v>80</v>
          </cell>
          <cell r="G17">
            <v>286</v>
          </cell>
        </row>
        <row r="18">
          <cell r="B18" t="str">
            <v>PAKISTAN</v>
          </cell>
          <cell r="C18">
            <v>31993002.120000027</v>
          </cell>
          <cell r="D18">
            <v>7.8171563748568752E-3</v>
          </cell>
          <cell r="E18">
            <v>477</v>
          </cell>
          <cell r="F18">
            <v>41</v>
          </cell>
          <cell r="G18">
            <v>436</v>
          </cell>
        </row>
        <row r="19">
          <cell r="B19" t="str">
            <v>CHINA - GBS</v>
          </cell>
          <cell r="C19">
            <v>27558687.750000007</v>
          </cell>
          <cell r="D19">
            <v>6.7336779092990748E-3</v>
          </cell>
          <cell r="E19">
            <v>103</v>
          </cell>
          <cell r="F19">
            <v>32</v>
          </cell>
          <cell r="G19">
            <v>71</v>
          </cell>
        </row>
        <row r="20">
          <cell r="B20" t="str">
            <v>GHANA</v>
          </cell>
          <cell r="C20">
            <v>26942847.059999987</v>
          </cell>
          <cell r="D20">
            <v>6.5832036600344075E-3</v>
          </cell>
          <cell r="E20">
            <v>248</v>
          </cell>
          <cell r="F20">
            <v>47</v>
          </cell>
          <cell r="G20">
            <v>201</v>
          </cell>
        </row>
        <row r="21">
          <cell r="B21" t="str">
            <v>IRELAND</v>
          </cell>
          <cell r="C21">
            <v>26808458.539999988</v>
          </cell>
          <cell r="D21">
            <v>6.5503672268705177E-3</v>
          </cell>
          <cell r="E21">
            <v>132</v>
          </cell>
          <cell r="F21">
            <v>45</v>
          </cell>
          <cell r="G21">
            <v>87</v>
          </cell>
        </row>
        <row r="22">
          <cell r="B22" t="str">
            <v>BANGLADESH</v>
          </cell>
          <cell r="C22">
            <v>24280744.53000005</v>
          </cell>
          <cell r="D22">
            <v>5.9327466730702966E-3</v>
          </cell>
          <cell r="E22">
            <v>399</v>
          </cell>
          <cell r="F22">
            <v>26</v>
          </cell>
          <cell r="G22">
            <v>373</v>
          </cell>
        </row>
        <row r="23">
          <cell r="B23" t="str">
            <v>ZAMBIA</v>
          </cell>
          <cell r="C23">
            <v>20724011.179999996</v>
          </cell>
          <cell r="D23">
            <v>5.0636959764106685E-3</v>
          </cell>
          <cell r="E23">
            <v>201</v>
          </cell>
          <cell r="F23">
            <v>54</v>
          </cell>
          <cell r="G23">
            <v>147</v>
          </cell>
        </row>
        <row r="24">
          <cell r="B24" t="str">
            <v>ZIMBABWE</v>
          </cell>
          <cell r="C24">
            <v>20338244.710000008</v>
          </cell>
          <cell r="D24">
            <v>4.969437963084646E-3</v>
          </cell>
          <cell r="E24">
            <v>150</v>
          </cell>
          <cell r="F24">
            <v>27</v>
          </cell>
          <cell r="G24">
            <v>123</v>
          </cell>
        </row>
        <row r="25">
          <cell r="B25" t="str">
            <v>VIETNAM</v>
          </cell>
          <cell r="C25">
            <v>15980395.499999996</v>
          </cell>
          <cell r="D25">
            <v>3.9046429618265219E-3</v>
          </cell>
          <cell r="E25">
            <v>237</v>
          </cell>
          <cell r="F25">
            <v>51</v>
          </cell>
          <cell r="G25">
            <v>186</v>
          </cell>
        </row>
        <row r="26">
          <cell r="B26" t="str">
            <v>NIGERIA</v>
          </cell>
          <cell r="C26">
            <v>15749749.810000001</v>
          </cell>
          <cell r="D26">
            <v>3.8482870931539283E-3</v>
          </cell>
          <cell r="E26">
            <v>226</v>
          </cell>
          <cell r="F26">
            <v>35</v>
          </cell>
          <cell r="G26">
            <v>191</v>
          </cell>
        </row>
        <row r="27">
          <cell r="B27" t="str">
            <v>GERMANY</v>
          </cell>
          <cell r="C27">
            <v>14308094.550000006</v>
          </cell>
          <cell r="D27">
            <v>3.4960336671145563E-3</v>
          </cell>
          <cell r="E27">
            <v>105</v>
          </cell>
          <cell r="F27">
            <v>41</v>
          </cell>
          <cell r="G27">
            <v>64</v>
          </cell>
        </row>
        <row r="28">
          <cell r="B28" t="str">
            <v>BAHRAIN</v>
          </cell>
          <cell r="C28">
            <v>14132035.410000006</v>
          </cell>
          <cell r="D28">
            <v>3.4530154525862469E-3</v>
          </cell>
          <cell r="E28">
            <v>117</v>
          </cell>
          <cell r="F28">
            <v>53</v>
          </cell>
          <cell r="G28">
            <v>64</v>
          </cell>
        </row>
        <row r="29">
          <cell r="B29" t="str">
            <v>BOTSWANA</v>
          </cell>
          <cell r="C29">
            <v>12949641.100000009</v>
          </cell>
          <cell r="D29">
            <v>3.1641097355378034E-3</v>
          </cell>
          <cell r="E29">
            <v>204</v>
          </cell>
          <cell r="F29">
            <v>49</v>
          </cell>
          <cell r="G29">
            <v>155</v>
          </cell>
        </row>
        <row r="30">
          <cell r="B30" t="str">
            <v>POLAND - GBS</v>
          </cell>
          <cell r="C30">
            <v>12715397.440000003</v>
          </cell>
          <cell r="D30">
            <v>3.1068747404232266E-3</v>
          </cell>
          <cell r="E30">
            <v>92</v>
          </cell>
          <cell r="F30">
            <v>27</v>
          </cell>
          <cell r="G30">
            <v>65</v>
          </cell>
        </row>
        <row r="31">
          <cell r="B31" t="str">
            <v>THAILAND</v>
          </cell>
          <cell r="C31">
            <v>11138451.700000003</v>
          </cell>
          <cell r="D31">
            <v>2.7215644967015793E-3</v>
          </cell>
          <cell r="E31">
            <v>165</v>
          </cell>
          <cell r="F31">
            <v>64</v>
          </cell>
          <cell r="G31">
            <v>101</v>
          </cell>
        </row>
        <row r="32">
          <cell r="B32" t="str">
            <v>JAPAN</v>
          </cell>
          <cell r="C32">
            <v>10615608.85</v>
          </cell>
          <cell r="D32">
            <v>2.593813299655559E-3</v>
          </cell>
          <cell r="E32">
            <v>134</v>
          </cell>
          <cell r="F32">
            <v>39</v>
          </cell>
          <cell r="G32">
            <v>95</v>
          </cell>
        </row>
        <row r="33">
          <cell r="B33" t="str">
            <v>SOUTH AFRICA</v>
          </cell>
          <cell r="C33">
            <v>9693802.2400000039</v>
          </cell>
          <cell r="D33">
            <v>2.3685794691222879E-3</v>
          </cell>
          <cell r="E33">
            <v>100</v>
          </cell>
          <cell r="F33">
            <v>43</v>
          </cell>
          <cell r="G33">
            <v>57</v>
          </cell>
        </row>
        <row r="34">
          <cell r="B34" t="str">
            <v>JERSEY</v>
          </cell>
          <cell r="C34">
            <v>8604242.1800000016</v>
          </cell>
          <cell r="D34">
            <v>2.1023568327822617E-3</v>
          </cell>
          <cell r="E34">
            <v>106</v>
          </cell>
          <cell r="F34">
            <v>49</v>
          </cell>
          <cell r="G34">
            <v>57</v>
          </cell>
        </row>
        <row r="35">
          <cell r="B35" t="str">
            <v>UGANDA</v>
          </cell>
          <cell r="C35">
            <v>8244688.4799999977</v>
          </cell>
          <cell r="D35">
            <v>2.0145036364015022E-3</v>
          </cell>
          <cell r="E35">
            <v>170</v>
          </cell>
          <cell r="F35">
            <v>54</v>
          </cell>
          <cell r="G35">
            <v>116</v>
          </cell>
        </row>
        <row r="36">
          <cell r="B36" t="str">
            <v>PHILIPPINES</v>
          </cell>
          <cell r="C36">
            <v>6962188.0399999982</v>
          </cell>
          <cell r="D36">
            <v>1.701138030613747E-3</v>
          </cell>
          <cell r="E36">
            <v>142</v>
          </cell>
          <cell r="F36">
            <v>40</v>
          </cell>
          <cell r="G36">
            <v>102</v>
          </cell>
        </row>
        <row r="37">
          <cell r="B37" t="str">
            <v>COTE D'IVOIRE</v>
          </cell>
          <cell r="C37">
            <v>6769131.5999999968</v>
          </cell>
          <cell r="D37">
            <v>1.6539667031155454E-3</v>
          </cell>
          <cell r="E37">
            <v>101</v>
          </cell>
          <cell r="F37">
            <v>29</v>
          </cell>
          <cell r="G37">
            <v>72</v>
          </cell>
        </row>
        <row r="38">
          <cell r="B38" t="str">
            <v>SAUDIARABIA</v>
          </cell>
          <cell r="C38">
            <v>6605153.8199999994</v>
          </cell>
          <cell r="D38">
            <v>1.6139004428923282E-3</v>
          </cell>
          <cell r="E38">
            <v>47</v>
          </cell>
          <cell r="F38">
            <v>17</v>
          </cell>
          <cell r="G38">
            <v>30</v>
          </cell>
        </row>
        <row r="39">
          <cell r="B39" t="str">
            <v>SRI LANKA</v>
          </cell>
          <cell r="C39">
            <v>6490790.9099999983</v>
          </cell>
          <cell r="D39">
            <v>1.5859570586609739E-3</v>
          </cell>
          <cell r="E39">
            <v>223</v>
          </cell>
          <cell r="F39">
            <v>29</v>
          </cell>
          <cell r="G39">
            <v>194</v>
          </cell>
        </row>
        <row r="40">
          <cell r="B40" t="str">
            <v>BRUNEI</v>
          </cell>
          <cell r="C40">
            <v>6314414.0200000014</v>
          </cell>
          <cell r="D40">
            <v>1.542861205234359E-3</v>
          </cell>
          <cell r="E40">
            <v>180</v>
          </cell>
          <cell r="F40">
            <v>38</v>
          </cell>
          <cell r="G40">
            <v>142</v>
          </cell>
        </row>
        <row r="41">
          <cell r="B41" t="str">
            <v>TANZANIA</v>
          </cell>
          <cell r="C41">
            <v>6302247.0499999998</v>
          </cell>
          <cell r="D41">
            <v>1.5398883330186956E-3</v>
          </cell>
          <cell r="E41">
            <v>151</v>
          </cell>
          <cell r="F41">
            <v>48</v>
          </cell>
          <cell r="G41">
            <v>103</v>
          </cell>
        </row>
        <row r="42">
          <cell r="B42" t="str">
            <v>CAMEROON</v>
          </cell>
          <cell r="C42">
            <v>5195745.5099999988</v>
          </cell>
          <cell r="D42">
            <v>1.2695262227435642E-3</v>
          </cell>
          <cell r="E42">
            <v>100</v>
          </cell>
          <cell r="F42">
            <v>22</v>
          </cell>
          <cell r="G42">
            <v>78</v>
          </cell>
        </row>
        <row r="43">
          <cell r="B43" t="str">
            <v>NEPAL</v>
          </cell>
          <cell r="C43">
            <v>5124569.2600000035</v>
          </cell>
          <cell r="D43">
            <v>1.2521350484380419E-3</v>
          </cell>
          <cell r="E43">
            <v>229</v>
          </cell>
          <cell r="F43">
            <v>25</v>
          </cell>
          <cell r="G43">
            <v>204</v>
          </cell>
        </row>
        <row r="44">
          <cell r="B44" t="str">
            <v>FRANCE</v>
          </cell>
          <cell r="C44">
            <v>4913575.9000000013</v>
          </cell>
          <cell r="D44">
            <v>1.2005810216233653E-3</v>
          </cell>
          <cell r="E44">
            <v>61</v>
          </cell>
          <cell r="F44">
            <v>33</v>
          </cell>
          <cell r="G44">
            <v>28</v>
          </cell>
        </row>
        <row r="45">
          <cell r="B45" t="str">
            <v>AUSTRALIA</v>
          </cell>
          <cell r="C45">
            <v>4752620.5600000024</v>
          </cell>
          <cell r="D45">
            <v>1.1612532630895173E-3</v>
          </cell>
          <cell r="E45">
            <v>59</v>
          </cell>
          <cell r="F45">
            <v>30</v>
          </cell>
          <cell r="G45">
            <v>29</v>
          </cell>
        </row>
        <row r="46">
          <cell r="B46" t="str">
            <v>QATAR</v>
          </cell>
          <cell r="C46">
            <v>4686407.4800000004</v>
          </cell>
          <cell r="D46">
            <v>1.1450747876066755E-3</v>
          </cell>
          <cell r="E46">
            <v>70</v>
          </cell>
          <cell r="F46">
            <v>29</v>
          </cell>
          <cell r="G46">
            <v>41</v>
          </cell>
        </row>
        <row r="47">
          <cell r="B47" t="str">
            <v>ANGOLA</v>
          </cell>
          <cell r="C47">
            <v>4446250.6900000004</v>
          </cell>
          <cell r="D47">
            <v>1.0863949808516832E-3</v>
          </cell>
          <cell r="E47">
            <v>54</v>
          </cell>
          <cell r="F47">
            <v>16</v>
          </cell>
          <cell r="G47">
            <v>38</v>
          </cell>
        </row>
        <row r="48">
          <cell r="B48" t="str">
            <v>SIERRA LEONE</v>
          </cell>
          <cell r="C48">
            <v>3962138.5300000012</v>
          </cell>
          <cell r="D48">
            <v>9.6810722393861847E-4</v>
          </cell>
          <cell r="E48">
            <v>86</v>
          </cell>
          <cell r="F48">
            <v>16</v>
          </cell>
          <cell r="G48">
            <v>70</v>
          </cell>
        </row>
        <row r="49">
          <cell r="B49" t="str">
            <v>JORDAN</v>
          </cell>
          <cell r="C49">
            <v>3727527.7799999993</v>
          </cell>
          <cell r="D49">
            <v>9.1078253421136173E-4</v>
          </cell>
          <cell r="E49">
            <v>102</v>
          </cell>
          <cell r="F49">
            <v>33</v>
          </cell>
          <cell r="G49">
            <v>69</v>
          </cell>
        </row>
        <row r="50">
          <cell r="B50" t="str">
            <v>GAMBIA</v>
          </cell>
          <cell r="C50">
            <v>2962640.2399999998</v>
          </cell>
          <cell r="D50">
            <v>7.2389024173651019E-4</v>
          </cell>
          <cell r="E50">
            <v>89</v>
          </cell>
          <cell r="F50">
            <v>15</v>
          </cell>
          <cell r="G50">
            <v>74</v>
          </cell>
        </row>
        <row r="51">
          <cell r="B51" t="str">
            <v>IRAQ</v>
          </cell>
          <cell r="C51">
            <v>2661244.7299999995</v>
          </cell>
          <cell r="D51">
            <v>6.5024739248114498E-4</v>
          </cell>
          <cell r="E51">
            <v>36</v>
          </cell>
          <cell r="F51">
            <v>14</v>
          </cell>
          <cell r="G51">
            <v>22</v>
          </cell>
        </row>
        <row r="52">
          <cell r="B52" t="str">
            <v>MAURITIUS</v>
          </cell>
          <cell r="C52">
            <v>2099969.0799999987</v>
          </cell>
          <cell r="D52">
            <v>5.1310554161662105E-4</v>
          </cell>
          <cell r="E52">
            <v>68</v>
          </cell>
          <cell r="F52">
            <v>25</v>
          </cell>
          <cell r="G52">
            <v>43</v>
          </cell>
        </row>
        <row r="53">
          <cell r="B53" t="str">
            <v>OMAN</v>
          </cell>
          <cell r="C53">
            <v>1711219.4400000004</v>
          </cell>
          <cell r="D53">
            <v>4.1811862181613248E-4</v>
          </cell>
          <cell r="E53">
            <v>56</v>
          </cell>
          <cell r="F53">
            <v>24</v>
          </cell>
          <cell r="G53">
            <v>32</v>
          </cell>
        </row>
        <row r="54">
          <cell r="B54" t="str">
            <v>SWEDEN</v>
          </cell>
          <cell r="C54">
            <v>842449.60000000009</v>
          </cell>
          <cell r="D54">
            <v>2.0584377284864883E-4</v>
          </cell>
          <cell r="E54">
            <v>32</v>
          </cell>
          <cell r="F54">
            <v>15</v>
          </cell>
          <cell r="G54">
            <v>17</v>
          </cell>
        </row>
      </sheetData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Upd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GPDEC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3046C-F52A-4DD8-B53C-3399B939256A}">
  <sheetPr codeName="Sheet1"/>
  <dimension ref="B3:B14"/>
  <sheetViews>
    <sheetView tabSelected="1" workbookViewId="0"/>
  </sheetViews>
  <sheetFormatPr defaultColWidth="8.7265625" defaultRowHeight="13" x14ac:dyDescent="0.3"/>
  <cols>
    <col min="1" max="1" width="4.36328125" style="14" customWidth="1"/>
    <col min="2" max="2" width="58.81640625" style="383" customWidth="1"/>
    <col min="3" max="16384" width="8.7265625" style="14"/>
  </cols>
  <sheetData>
    <row r="3" spans="2:2" x14ac:dyDescent="0.3">
      <c r="B3" s="383" t="s">
        <v>370</v>
      </c>
    </row>
    <row r="5" spans="2:2" x14ac:dyDescent="0.3">
      <c r="B5" s="383" t="s">
        <v>371</v>
      </c>
    </row>
    <row r="6" spans="2:2" x14ac:dyDescent="0.3">
      <c r="B6" s="383" t="s">
        <v>372</v>
      </c>
    </row>
    <row r="9" spans="2:2" ht="63.5" x14ac:dyDescent="0.25">
      <c r="B9" s="397" t="s">
        <v>533</v>
      </c>
    </row>
    <row r="12" spans="2:2" ht="20" x14ac:dyDescent="0.25">
      <c r="B12" s="398" t="s">
        <v>373</v>
      </c>
    </row>
    <row r="13" spans="2:2" ht="12.5" x14ac:dyDescent="0.25">
      <c r="B13" s="398" t="s">
        <v>374</v>
      </c>
    </row>
    <row r="14" spans="2:2" ht="12.5" x14ac:dyDescent="0.25">
      <c r="B14" s="398" t="s">
        <v>375</v>
      </c>
    </row>
  </sheetData>
  <pageMargins left="0.7" right="0.7" top="0.75" bottom="0.75" header="0.3" footer="0.3"/>
  <pageSetup orientation="portrait" r:id="rId1"/>
  <headerFooter>
    <oddHeader>&amp;L&amp;"Arial"&amp;9&amp;K0078D7INTERNAL&amp;1#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4FB77-5141-4321-8BA2-4C568C386528}">
  <dimension ref="B2:J68"/>
  <sheetViews>
    <sheetView zoomScaleNormal="100" workbookViewId="0"/>
  </sheetViews>
  <sheetFormatPr defaultColWidth="9.1796875" defaultRowHeight="12.5" x14ac:dyDescent="0.25"/>
  <cols>
    <col min="1" max="1" width="4.36328125" style="14" customWidth="1"/>
    <col min="2" max="2" width="48.1796875" style="14" customWidth="1"/>
    <col min="3" max="5" width="16" style="14" customWidth="1"/>
    <col min="6" max="6" width="13" style="14" customWidth="1"/>
    <col min="7" max="7" width="15.26953125" style="14" customWidth="1"/>
    <col min="8" max="8" width="12" style="14" bestFit="1" customWidth="1"/>
    <col min="9" max="9" width="11" style="14" bestFit="1" customWidth="1"/>
    <col min="10" max="10" width="13.81640625" style="14" bestFit="1" customWidth="1"/>
    <col min="11" max="16384" width="9.1796875" style="14"/>
  </cols>
  <sheetData>
    <row r="2" spans="2:7" ht="13" x14ac:dyDescent="0.3">
      <c r="B2" s="26" t="s">
        <v>66</v>
      </c>
    </row>
    <row r="4" spans="2:7" ht="15" x14ac:dyDescent="0.3">
      <c r="B4" s="26" t="s">
        <v>438</v>
      </c>
    </row>
    <row r="6" spans="2:7" ht="13" x14ac:dyDescent="0.25">
      <c r="B6" s="93"/>
      <c r="C6" s="329" t="s">
        <v>549</v>
      </c>
      <c r="D6" s="328" t="s">
        <v>428</v>
      </c>
      <c r="E6" s="328" t="s">
        <v>428</v>
      </c>
      <c r="F6" s="27" t="s">
        <v>67</v>
      </c>
    </row>
    <row r="7" spans="2:7" x14ac:dyDescent="0.25">
      <c r="B7" s="343" t="s">
        <v>436</v>
      </c>
      <c r="C7" s="90" t="s">
        <v>32</v>
      </c>
      <c r="D7" s="27" t="s">
        <v>32</v>
      </c>
      <c r="E7" s="28" t="s">
        <v>32</v>
      </c>
      <c r="F7" s="28"/>
    </row>
    <row r="8" spans="2:7" x14ac:dyDescent="0.25">
      <c r="B8" s="158" t="s">
        <v>68</v>
      </c>
      <c r="C8" s="98">
        <v>540.58911448000003</v>
      </c>
      <c r="D8" s="41">
        <v>531.85651043999997</v>
      </c>
      <c r="E8" s="41">
        <v>527</v>
      </c>
      <c r="F8" s="41"/>
      <c r="G8" s="171"/>
    </row>
    <row r="9" spans="2:7" x14ac:dyDescent="0.25">
      <c r="B9" s="76" t="s">
        <v>69</v>
      </c>
      <c r="C9" s="149">
        <v>506.84273655999999</v>
      </c>
      <c r="D9" s="32">
        <v>163.88150053999999</v>
      </c>
      <c r="E9" s="32">
        <v>0</v>
      </c>
      <c r="F9" s="451">
        <v>11</v>
      </c>
      <c r="G9" s="171"/>
    </row>
    <row r="10" spans="2:7" x14ac:dyDescent="0.25">
      <c r="B10" s="36" t="s">
        <v>70</v>
      </c>
      <c r="C10" s="150">
        <v>392.95221964000001</v>
      </c>
      <c r="D10" s="32">
        <v>41.927137530000003</v>
      </c>
      <c r="E10" s="32">
        <v>0</v>
      </c>
      <c r="F10" s="453"/>
      <c r="G10" s="171"/>
    </row>
    <row r="11" spans="2:7" x14ac:dyDescent="0.25">
      <c r="B11" s="36" t="s">
        <v>71</v>
      </c>
      <c r="C11" s="150">
        <v>83.890516919999996</v>
      </c>
      <c r="D11" s="32">
        <v>121.95436301000001</v>
      </c>
      <c r="E11" s="32">
        <v>0</v>
      </c>
      <c r="F11" s="453"/>
      <c r="G11" s="171"/>
    </row>
    <row r="12" spans="2:7" x14ac:dyDescent="0.25">
      <c r="B12" s="36" t="s">
        <v>24</v>
      </c>
      <c r="C12" s="88">
        <v>30</v>
      </c>
      <c r="D12" s="32">
        <v>0</v>
      </c>
      <c r="E12" s="32">
        <v>0</v>
      </c>
      <c r="F12" s="452"/>
      <c r="G12" s="171"/>
    </row>
    <row r="13" spans="2:7" x14ac:dyDescent="0.25">
      <c r="B13" s="158" t="s">
        <v>72</v>
      </c>
      <c r="C13" s="98">
        <f>SUM(C14:C16)</f>
        <v>7013.9085068200011</v>
      </c>
      <c r="D13" s="41">
        <v>6325.5287421599996</v>
      </c>
      <c r="E13" s="41">
        <f>SUM(E14:E16)</f>
        <v>3436</v>
      </c>
      <c r="F13" s="95"/>
      <c r="G13" s="171"/>
    </row>
    <row r="14" spans="2:7" x14ac:dyDescent="0.25">
      <c r="B14" s="36" t="s">
        <v>72</v>
      </c>
      <c r="C14" s="149">
        <v>3215.8402707700002</v>
      </c>
      <c r="D14" s="32">
        <v>2825.8310160300002</v>
      </c>
      <c r="E14" s="32">
        <v>3436</v>
      </c>
      <c r="F14" s="451" t="s">
        <v>73</v>
      </c>
      <c r="G14" s="171"/>
    </row>
    <row r="15" spans="2:7" x14ac:dyDescent="0.25">
      <c r="B15" s="36" t="s">
        <v>74</v>
      </c>
      <c r="C15" s="150">
        <v>3785.0367070100001</v>
      </c>
      <c r="D15" s="32">
        <v>3491.4056565199999</v>
      </c>
      <c r="E15" s="32"/>
      <c r="F15" s="453"/>
      <c r="G15" s="171"/>
    </row>
    <row r="16" spans="2:7" x14ac:dyDescent="0.25">
      <c r="B16" s="36" t="s">
        <v>75</v>
      </c>
      <c r="C16" s="151">
        <v>13.031529039999999</v>
      </c>
      <c r="D16" s="32">
        <v>8.2920696100000004</v>
      </c>
      <c r="E16" s="32"/>
      <c r="F16" s="452"/>
      <c r="G16" s="171"/>
    </row>
    <row r="17" spans="2:10" x14ac:dyDescent="0.25">
      <c r="B17" s="158" t="s">
        <v>76</v>
      </c>
      <c r="C17" s="98">
        <v>102.20404994</v>
      </c>
      <c r="D17" s="41">
        <v>110.20150301000001</v>
      </c>
      <c r="E17" s="41">
        <v>0</v>
      </c>
      <c r="F17" s="41" t="s">
        <v>77</v>
      </c>
      <c r="G17" s="171"/>
      <c r="J17" s="172"/>
    </row>
    <row r="18" spans="2:10" x14ac:dyDescent="0.25">
      <c r="B18" s="158" t="s">
        <v>78</v>
      </c>
      <c r="C18" s="98">
        <f>SUM(C19:C25)</f>
        <v>2121.5070414399997</v>
      </c>
      <c r="D18" s="41">
        <v>2424.6382121300003</v>
      </c>
      <c r="E18" s="41">
        <f>SUM(E19:E26)</f>
        <v>1525.9100000000003</v>
      </c>
      <c r="F18" s="95"/>
      <c r="G18" s="171"/>
      <c r="J18" s="172"/>
    </row>
    <row r="19" spans="2:10" x14ac:dyDescent="0.25">
      <c r="B19" s="36" t="s">
        <v>79</v>
      </c>
      <c r="C19" s="149">
        <v>59.211941299999999</v>
      </c>
      <c r="D19" s="32">
        <v>63.419107579999995</v>
      </c>
      <c r="E19" s="32">
        <v>104.28</v>
      </c>
      <c r="F19" s="449">
        <v>7</v>
      </c>
      <c r="G19" s="171"/>
      <c r="J19" s="172"/>
    </row>
    <row r="20" spans="2:10" x14ac:dyDescent="0.25">
      <c r="B20" s="36" t="s">
        <v>80</v>
      </c>
      <c r="C20" s="150">
        <v>154.18475397999998</v>
      </c>
      <c r="D20" s="32">
        <v>237.28558108000001</v>
      </c>
      <c r="E20" s="32">
        <v>174.43</v>
      </c>
      <c r="F20" s="454"/>
      <c r="G20" s="171"/>
      <c r="J20" s="172"/>
    </row>
    <row r="21" spans="2:10" x14ac:dyDescent="0.25">
      <c r="B21" s="36" t="s">
        <v>81</v>
      </c>
      <c r="C21" s="150">
        <v>24.876941030000001</v>
      </c>
      <c r="D21" s="32">
        <v>27.067444440000003</v>
      </c>
      <c r="E21" s="32">
        <v>19.84</v>
      </c>
      <c r="F21" s="454"/>
      <c r="G21" s="171"/>
      <c r="J21" s="172"/>
    </row>
    <row r="22" spans="2:10" x14ac:dyDescent="0.25">
      <c r="B22" s="36" t="s">
        <v>70</v>
      </c>
      <c r="C22" s="150">
        <v>273.55240691</v>
      </c>
      <c r="D22" s="32">
        <v>449.58571441000004</v>
      </c>
      <c r="E22" s="32">
        <v>480.79</v>
      </c>
      <c r="F22" s="454"/>
      <c r="G22" s="171"/>
    </row>
    <row r="23" spans="2:10" x14ac:dyDescent="0.25">
      <c r="B23" s="36" t="s">
        <v>82</v>
      </c>
      <c r="C23" s="150">
        <v>784.94272350999995</v>
      </c>
      <c r="D23" s="32">
        <v>976.05286496999997</v>
      </c>
      <c r="E23" s="32">
        <v>268.56</v>
      </c>
      <c r="F23" s="454"/>
      <c r="G23" s="171"/>
      <c r="J23" s="172"/>
    </row>
    <row r="24" spans="2:10" x14ac:dyDescent="0.25">
      <c r="B24" s="36" t="s">
        <v>83</v>
      </c>
      <c r="C24" s="150">
        <v>110.53121177</v>
      </c>
      <c r="D24" s="32">
        <v>94.342431519999991</v>
      </c>
      <c r="E24" s="32">
        <v>50.9</v>
      </c>
      <c r="F24" s="454"/>
      <c r="G24" s="171"/>
      <c r="J24" s="172"/>
    </row>
    <row r="25" spans="2:10" x14ac:dyDescent="0.25">
      <c r="B25" s="36" t="s">
        <v>84</v>
      </c>
      <c r="C25" s="151">
        <v>714.20706294000001</v>
      </c>
      <c r="D25" s="32">
        <v>576.88506813999993</v>
      </c>
      <c r="E25" s="32">
        <v>414.21</v>
      </c>
      <c r="F25" s="454"/>
      <c r="G25" s="171"/>
      <c r="J25" s="172"/>
    </row>
    <row r="26" spans="2:10" x14ac:dyDescent="0.25">
      <c r="B26" s="94" t="s">
        <v>85</v>
      </c>
      <c r="C26" s="98">
        <v>9.7945685099999995</v>
      </c>
      <c r="D26" s="41">
        <v>28.892356260000003</v>
      </c>
      <c r="E26" s="41">
        <v>12.9</v>
      </c>
      <c r="F26" s="450"/>
      <c r="G26" s="171"/>
    </row>
    <row r="27" spans="2:10" x14ac:dyDescent="0.25">
      <c r="C27" s="34">
        <f>SUM(C8,C9,C13,C17,C18,C26)</f>
        <v>10294.84601775</v>
      </c>
      <c r="D27" s="34">
        <f>SUM(D8,D9,D13,D17,D18,D26)</f>
        <v>9584.9988245399982</v>
      </c>
      <c r="E27" s="29">
        <f>SUM(E8,E9,E13,E17,E18,E26)</f>
        <v>5501.8099999999995</v>
      </c>
      <c r="F27" s="29"/>
      <c r="G27" s="171"/>
    </row>
    <row r="30" spans="2:10" ht="15" x14ac:dyDescent="0.3">
      <c r="B30" s="26" t="s">
        <v>511</v>
      </c>
    </row>
    <row r="32" spans="2:10" ht="13" x14ac:dyDescent="0.25">
      <c r="B32" s="93"/>
      <c r="C32" s="329" t="s">
        <v>549</v>
      </c>
      <c r="D32" s="328" t="s">
        <v>428</v>
      </c>
      <c r="E32" s="328" t="s">
        <v>428</v>
      </c>
      <c r="F32" s="27" t="s">
        <v>67</v>
      </c>
    </row>
    <row r="33" spans="2:7" x14ac:dyDescent="0.25">
      <c r="B33" s="343" t="s">
        <v>436</v>
      </c>
      <c r="C33" s="90" t="s">
        <v>32</v>
      </c>
      <c r="D33" s="27" t="s">
        <v>32</v>
      </c>
      <c r="E33" s="28" t="s">
        <v>32</v>
      </c>
      <c r="F33" s="28"/>
    </row>
    <row r="34" spans="2:7" x14ac:dyDescent="0.25">
      <c r="B34" s="92" t="s">
        <v>86</v>
      </c>
      <c r="C34" s="88">
        <v>41.659636310000003</v>
      </c>
      <c r="D34" s="41">
        <v>35.590116869999996</v>
      </c>
      <c r="E34" s="38">
        <v>32.183</v>
      </c>
      <c r="F34" s="38">
        <v>6</v>
      </c>
      <c r="G34" s="172"/>
    </row>
    <row r="35" spans="2:7" x14ac:dyDescent="0.25">
      <c r="B35" s="52" t="s">
        <v>87</v>
      </c>
      <c r="C35" s="98">
        <v>38.615359770000005</v>
      </c>
      <c r="D35" s="41">
        <v>36.996854240000005</v>
      </c>
      <c r="E35" s="41">
        <v>196.89</v>
      </c>
      <c r="F35" s="57"/>
      <c r="G35" s="172"/>
    </row>
    <row r="36" spans="2:7" x14ac:dyDescent="0.25">
      <c r="B36" s="36" t="s">
        <v>88</v>
      </c>
      <c r="C36" s="149">
        <v>21.186913130000001</v>
      </c>
      <c r="D36" s="32">
        <v>4.2437616699999996</v>
      </c>
      <c r="E36" s="449">
        <v>196.89</v>
      </c>
      <c r="F36" s="451" t="s">
        <v>89</v>
      </c>
      <c r="G36" s="172"/>
    </row>
    <row r="37" spans="2:7" x14ac:dyDescent="0.25">
      <c r="B37" s="36" t="s">
        <v>90</v>
      </c>
      <c r="C37" s="150">
        <v>3.2537410000000002</v>
      </c>
      <c r="D37" s="32">
        <v>15.467504369999999</v>
      </c>
      <c r="E37" s="454"/>
      <c r="F37" s="453"/>
      <c r="G37" s="172"/>
    </row>
    <row r="38" spans="2:7" x14ac:dyDescent="0.25">
      <c r="B38" s="36" t="s">
        <v>91</v>
      </c>
      <c r="C38" s="150">
        <v>6.1275103299999998</v>
      </c>
      <c r="D38" s="32">
        <v>9.1399693200000005</v>
      </c>
      <c r="E38" s="454"/>
      <c r="F38" s="453"/>
      <c r="G38" s="172"/>
    </row>
    <row r="39" spans="2:7" x14ac:dyDescent="0.25">
      <c r="B39" s="36" t="s">
        <v>92</v>
      </c>
      <c r="C39" s="150">
        <v>4.2043459299999997</v>
      </c>
      <c r="D39" s="32">
        <v>4.2568480099999997</v>
      </c>
      <c r="E39" s="454"/>
      <c r="F39" s="453"/>
      <c r="G39" s="172"/>
    </row>
    <row r="40" spans="2:7" x14ac:dyDescent="0.25">
      <c r="B40" s="36" t="s">
        <v>93</v>
      </c>
      <c r="C40" s="151">
        <v>3.8428493800000001</v>
      </c>
      <c r="D40" s="32">
        <v>3.88877088</v>
      </c>
      <c r="E40" s="450"/>
      <c r="F40" s="452"/>
      <c r="G40" s="172"/>
    </row>
    <row r="41" spans="2:7" x14ac:dyDescent="0.25">
      <c r="B41" s="52" t="s">
        <v>94</v>
      </c>
      <c r="C41" s="98">
        <v>105.47935389</v>
      </c>
      <c r="D41" s="41">
        <v>152.10407985000001</v>
      </c>
      <c r="E41" s="41">
        <v>139.55000000000001</v>
      </c>
      <c r="F41" s="57"/>
      <c r="G41" s="172"/>
    </row>
    <row r="42" spans="2:7" x14ac:dyDescent="0.25">
      <c r="B42" s="36" t="s">
        <v>95</v>
      </c>
      <c r="C42" s="149">
        <v>101.06943179000001</v>
      </c>
      <c r="D42" s="32">
        <v>147.40658619999999</v>
      </c>
      <c r="E42" s="449">
        <v>139.55000000000001</v>
      </c>
      <c r="F42" s="451">
        <v>3</v>
      </c>
      <c r="G42" s="172"/>
    </row>
    <row r="43" spans="2:7" x14ac:dyDescent="0.25">
      <c r="B43" s="36" t="s">
        <v>96</v>
      </c>
      <c r="C43" s="151">
        <v>4.4099220999999993</v>
      </c>
      <c r="D43" s="32">
        <v>4.6974936399999994</v>
      </c>
      <c r="E43" s="450"/>
      <c r="F43" s="452"/>
      <c r="G43" s="172"/>
    </row>
    <row r="44" spans="2:7" x14ac:dyDescent="0.25">
      <c r="B44" s="52" t="s">
        <v>97</v>
      </c>
      <c r="C44" s="152">
        <v>56.799613819999998</v>
      </c>
      <c r="D44" s="41">
        <v>46.338844960000003</v>
      </c>
      <c r="E44" s="41">
        <v>104.67</v>
      </c>
      <c r="F44" s="41" t="s">
        <v>98</v>
      </c>
      <c r="G44" s="172"/>
    </row>
    <row r="45" spans="2:7" x14ac:dyDescent="0.25">
      <c r="B45" s="52" t="s">
        <v>99</v>
      </c>
      <c r="C45" s="98">
        <v>2930.2520434000003</v>
      </c>
      <c r="D45" s="41">
        <v>3013.0104568299998</v>
      </c>
      <c r="E45" s="41">
        <v>3121.52</v>
      </c>
      <c r="F45" s="96"/>
      <c r="G45" s="172"/>
    </row>
    <row r="46" spans="2:7" x14ac:dyDescent="0.25">
      <c r="B46" s="91" t="s">
        <v>100</v>
      </c>
      <c r="C46" s="153">
        <v>2586.9702775700002</v>
      </c>
      <c r="D46" s="32">
        <v>2640.3134623299998</v>
      </c>
      <c r="E46" s="33">
        <v>2618.0500000000002</v>
      </c>
      <c r="F46" s="451" t="s">
        <v>101</v>
      </c>
      <c r="G46" s="172"/>
    </row>
    <row r="47" spans="2:7" x14ac:dyDescent="0.25">
      <c r="B47" s="36" t="s">
        <v>102</v>
      </c>
      <c r="C47" s="150">
        <v>341.08176183</v>
      </c>
      <c r="D47" s="32">
        <v>372.69699450000002</v>
      </c>
      <c r="E47" s="32">
        <v>465.06</v>
      </c>
      <c r="F47" s="453"/>
      <c r="G47" s="172"/>
    </row>
    <row r="48" spans="2:7" x14ac:dyDescent="0.25">
      <c r="B48" s="36" t="s">
        <v>103</v>
      </c>
      <c r="C48" s="150">
        <v>0</v>
      </c>
      <c r="D48" s="32">
        <v>0</v>
      </c>
      <c r="E48" s="32">
        <v>165.02</v>
      </c>
      <c r="F48" s="453"/>
      <c r="G48" s="172"/>
    </row>
    <row r="49" spans="2:7" x14ac:dyDescent="0.25">
      <c r="B49" s="36" t="s">
        <v>379</v>
      </c>
      <c r="C49" s="88">
        <v>2.2000000000000002</v>
      </c>
      <c r="D49" s="32">
        <v>0</v>
      </c>
      <c r="E49" s="32">
        <v>0</v>
      </c>
      <c r="F49" s="452"/>
      <c r="G49" s="172"/>
    </row>
    <row r="50" spans="2:7" x14ac:dyDescent="0.25">
      <c r="B50" s="95"/>
      <c r="C50" s="155">
        <f>SUM(C34,C35,C41,C44,C45)</f>
        <v>3172.8060071900004</v>
      </c>
      <c r="D50" s="156">
        <f>SUM(D34,D35,D41,D44,D45)</f>
        <v>3284.0403527499998</v>
      </c>
      <c r="E50" s="43">
        <f>SUM(E34,E35,E41,E44,E45,E48)</f>
        <v>3759.8330000000001</v>
      </c>
      <c r="F50" s="95"/>
      <c r="G50" s="172"/>
    </row>
    <row r="51" spans="2:7" x14ac:dyDescent="0.25">
      <c r="G51" s="172"/>
    </row>
    <row r="52" spans="2:7" x14ac:dyDescent="0.25">
      <c r="B52" s="94" t="s">
        <v>437</v>
      </c>
      <c r="C52" s="98">
        <f>C27+C50</f>
        <v>13467.65202494</v>
      </c>
      <c r="D52" s="41">
        <f>D27+D50</f>
        <v>12869.039177289998</v>
      </c>
      <c r="E52" s="41">
        <f>E27+E50</f>
        <v>9261.643</v>
      </c>
      <c r="G52" s="172"/>
    </row>
    <row r="53" spans="2:7" x14ac:dyDescent="0.25">
      <c r="G53" s="172"/>
    </row>
    <row r="54" spans="2:7" x14ac:dyDescent="0.25">
      <c r="G54" s="172"/>
    </row>
    <row r="55" spans="2:7" ht="15" x14ac:dyDescent="0.3">
      <c r="B55" s="26" t="s">
        <v>510</v>
      </c>
    </row>
    <row r="57" spans="2:7" x14ac:dyDescent="0.25">
      <c r="C57" s="329">
        <v>2022</v>
      </c>
      <c r="D57" s="328">
        <v>2022</v>
      </c>
      <c r="E57" s="328">
        <v>2021</v>
      </c>
    </row>
    <row r="58" spans="2:7" x14ac:dyDescent="0.25">
      <c r="C58" s="89" t="s">
        <v>32</v>
      </c>
      <c r="D58" s="27" t="s">
        <v>32</v>
      </c>
      <c r="E58" s="27" t="s">
        <v>32</v>
      </c>
    </row>
    <row r="59" spans="2:7" x14ac:dyDescent="0.25">
      <c r="B59" s="100" t="s">
        <v>104</v>
      </c>
      <c r="C59" s="98">
        <v>2083.1160702523307</v>
      </c>
      <c r="D59" s="43">
        <v>1983.1</v>
      </c>
      <c r="E59" s="43">
        <v>1095</v>
      </c>
    </row>
    <row r="60" spans="2:7" x14ac:dyDescent="0.25">
      <c r="B60" s="100" t="s">
        <v>105</v>
      </c>
      <c r="C60" s="98">
        <v>3154</v>
      </c>
      <c r="D60" s="43">
        <v>3055.7</v>
      </c>
      <c r="E60" s="43">
        <v>1943</v>
      </c>
    </row>
    <row r="61" spans="2:7" x14ac:dyDescent="0.25">
      <c r="B61" s="100" t="s">
        <v>106</v>
      </c>
      <c r="C61" s="98">
        <v>335</v>
      </c>
      <c r="D61" s="43">
        <v>182.3</v>
      </c>
      <c r="E61" s="43">
        <v>0</v>
      </c>
    </row>
    <row r="62" spans="2:7" x14ac:dyDescent="0.25">
      <c r="B62" s="100" t="s">
        <v>107</v>
      </c>
      <c r="C62" s="98">
        <v>217</v>
      </c>
      <c r="D62" s="43">
        <v>117.5</v>
      </c>
      <c r="E62" s="43">
        <v>10</v>
      </c>
    </row>
    <row r="63" spans="2:7" x14ac:dyDescent="0.25">
      <c r="C63" s="88">
        <f>SUM(C59:C62)</f>
        <v>5789.1160702523302</v>
      </c>
      <c r="D63" s="140">
        <f>SUM(D59:D62)</f>
        <v>5338.5999999999995</v>
      </c>
      <c r="E63" s="173">
        <f>SUM(E59:E62)</f>
        <v>3048</v>
      </c>
    </row>
    <row r="64" spans="2:7" x14ac:dyDescent="0.25">
      <c r="B64" s="325" t="s">
        <v>163</v>
      </c>
    </row>
    <row r="65" spans="2:6" ht="32.25" customHeight="1" x14ac:dyDescent="0.25">
      <c r="B65" s="439" t="s">
        <v>550</v>
      </c>
      <c r="C65" s="439"/>
      <c r="D65" s="439"/>
      <c r="E65" s="439"/>
      <c r="F65" s="439"/>
    </row>
    <row r="68" spans="2:6" x14ac:dyDescent="0.25">
      <c r="D68" s="174"/>
    </row>
  </sheetData>
  <mergeCells count="9">
    <mergeCell ref="B65:F65"/>
    <mergeCell ref="E42:E43"/>
    <mergeCell ref="F42:F43"/>
    <mergeCell ref="F46:F49"/>
    <mergeCell ref="F9:F12"/>
    <mergeCell ref="F14:F16"/>
    <mergeCell ref="F19:F26"/>
    <mergeCell ref="E36:E40"/>
    <mergeCell ref="F36:F40"/>
  </mergeCells>
  <conditionalFormatting sqref="B2">
    <cfRule type="colorScale" priority="4">
      <colorScale>
        <cfvo type="min"/>
        <cfvo type="max"/>
        <color rgb="FFFF7128"/>
        <color rgb="FFFFEF9C"/>
      </colorScale>
    </cfRule>
  </conditionalFormatting>
  <conditionalFormatting sqref="B30">
    <cfRule type="colorScale" priority="3">
      <colorScale>
        <cfvo type="min"/>
        <cfvo type="max"/>
        <color rgb="FFFF7128"/>
        <color rgb="FFFFEF9C"/>
      </colorScale>
    </cfRule>
  </conditionalFormatting>
  <conditionalFormatting sqref="B4">
    <cfRule type="colorScale" priority="2">
      <colorScale>
        <cfvo type="min"/>
        <cfvo type="max"/>
        <color rgb="FFFF7128"/>
        <color rgb="FFFFEF9C"/>
      </colorScale>
    </cfRule>
  </conditionalFormatting>
  <conditionalFormatting sqref="B55">
    <cfRule type="colorScale" priority="1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paperSize="9" orientation="portrait" r:id="rId1"/>
  <headerFooter>
    <oddHeader>&amp;L&amp;"Arial"&amp;9&amp;K0078D7INTERNAL&amp;1#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AF9666-4E44-4AE6-ABCF-F226170AFE68}">
  <sheetPr>
    <tabColor theme="0" tint="-0.34998626667073579"/>
  </sheetPr>
  <dimension ref="A1"/>
  <sheetViews>
    <sheetView workbookViewId="0"/>
  </sheetViews>
  <sheetFormatPr defaultColWidth="9.1796875" defaultRowHeight="12.5" x14ac:dyDescent="0.25"/>
  <cols>
    <col min="1" max="1" width="4.36328125" style="14" customWidth="1"/>
    <col min="2" max="16384" width="9.1796875" style="14"/>
  </cols>
  <sheetData/>
  <pageMargins left="0.7" right="0.7" top="0.75" bottom="0.75" header="0.3" footer="0.3"/>
  <pageSetup orientation="portrait" r:id="rId1"/>
  <headerFooter>
    <oddHeader>&amp;L&amp;"Arial"&amp;9&amp;K0078D7INTERNAL&amp;1#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F8B11-DFAA-4892-9B5D-A1D57CA1F8B5}">
  <dimension ref="B1:H47"/>
  <sheetViews>
    <sheetView showGridLines="0" zoomScaleNormal="100" workbookViewId="0"/>
  </sheetViews>
  <sheetFormatPr defaultRowHeight="12.5" x14ac:dyDescent="0.25"/>
  <cols>
    <col min="1" max="1" width="4.36328125" customWidth="1"/>
    <col min="2" max="2" width="62.81640625" customWidth="1"/>
    <col min="3" max="3" width="18.81640625" style="9" customWidth="1"/>
    <col min="4" max="6" width="12.54296875" customWidth="1"/>
    <col min="8" max="8" width="15" customWidth="1"/>
  </cols>
  <sheetData>
    <row r="1" spans="2:8" ht="13" x14ac:dyDescent="0.3">
      <c r="B1" s="26"/>
    </row>
    <row r="2" spans="2:8" ht="13" x14ac:dyDescent="0.3">
      <c r="B2" s="26" t="s">
        <v>694</v>
      </c>
    </row>
    <row r="3" spans="2:8" x14ac:dyDescent="0.25">
      <c r="B3" s="16"/>
    </row>
    <row r="4" spans="2:8" ht="13" x14ac:dyDescent="0.25">
      <c r="B4" s="103"/>
      <c r="C4" s="104" t="s">
        <v>108</v>
      </c>
      <c r="D4" s="266">
        <v>2022</v>
      </c>
      <c r="E4" s="266">
        <v>2021</v>
      </c>
      <c r="F4" s="266">
        <v>2020</v>
      </c>
    </row>
    <row r="5" spans="2:8" ht="13" x14ac:dyDescent="0.25">
      <c r="B5" s="272" t="s">
        <v>113</v>
      </c>
      <c r="C5" s="101"/>
      <c r="D5" s="101"/>
      <c r="E5" s="101"/>
      <c r="F5" s="101"/>
    </row>
    <row r="6" spans="2:8" x14ac:dyDescent="0.25">
      <c r="B6" s="105" t="s">
        <v>120</v>
      </c>
      <c r="C6" s="106" t="s">
        <v>121</v>
      </c>
      <c r="D6" s="150">
        <v>83266</v>
      </c>
      <c r="E6" s="54">
        <v>81957</v>
      </c>
      <c r="F6" s="54">
        <v>83657</v>
      </c>
      <c r="G6" s="4"/>
    </row>
    <row r="7" spans="2:8" x14ac:dyDescent="0.25">
      <c r="B7" s="105" t="s">
        <v>122</v>
      </c>
      <c r="C7" s="106" t="s">
        <v>123</v>
      </c>
      <c r="D7" s="150">
        <v>15863</v>
      </c>
      <c r="E7" s="54">
        <v>14541</v>
      </c>
      <c r="F7" s="54">
        <v>15233</v>
      </c>
      <c r="G7" s="4"/>
    </row>
    <row r="8" spans="2:8" ht="14.5" x14ac:dyDescent="0.25">
      <c r="B8" s="105" t="s">
        <v>116</v>
      </c>
      <c r="C8" s="106" t="s">
        <v>117</v>
      </c>
      <c r="D8" s="150">
        <v>946234</v>
      </c>
      <c r="E8" s="54">
        <v>998571</v>
      </c>
      <c r="F8" s="54">
        <v>1050414.379819829</v>
      </c>
    </row>
    <row r="9" spans="2:8" x14ac:dyDescent="0.25">
      <c r="B9" s="117" t="s">
        <v>409</v>
      </c>
      <c r="C9" s="115"/>
      <c r="D9" s="41"/>
      <c r="E9" s="41"/>
      <c r="F9" s="41"/>
    </row>
    <row r="10" spans="2:8" x14ac:dyDescent="0.25">
      <c r="B10" s="117" t="s">
        <v>411</v>
      </c>
      <c r="C10" s="115"/>
      <c r="D10" s="41"/>
      <c r="E10" s="41"/>
      <c r="F10" s="41"/>
    </row>
    <row r="11" spans="2:8" ht="15.5" x14ac:dyDescent="0.4">
      <c r="B11" s="105" t="s">
        <v>6</v>
      </c>
      <c r="C11" s="121" t="s">
        <v>125</v>
      </c>
      <c r="D11" s="150">
        <v>2071</v>
      </c>
      <c r="E11" s="54">
        <v>2901.5</v>
      </c>
      <c r="F11" s="54">
        <v>3988</v>
      </c>
    </row>
    <row r="12" spans="2:8" ht="15.5" x14ac:dyDescent="0.4">
      <c r="B12" s="105" t="s">
        <v>126</v>
      </c>
      <c r="C12" s="121" t="s">
        <v>125</v>
      </c>
      <c r="D12" s="150">
        <v>47363</v>
      </c>
      <c r="E12" s="54">
        <v>82760.5</v>
      </c>
      <c r="F12" s="54">
        <v>113870</v>
      </c>
    </row>
    <row r="13" spans="2:8" ht="15.5" x14ac:dyDescent="0.4">
      <c r="B13" s="105" t="s">
        <v>128</v>
      </c>
      <c r="C13" s="121" t="s">
        <v>125</v>
      </c>
      <c r="D13" s="150">
        <f>D11+D12</f>
        <v>49434</v>
      </c>
      <c r="E13" s="54">
        <f>E11+E12</f>
        <v>85662</v>
      </c>
      <c r="F13" s="54">
        <v>117858</v>
      </c>
    </row>
    <row r="14" spans="2:8" ht="15.5" x14ac:dyDescent="0.4">
      <c r="B14" s="105" t="s">
        <v>129</v>
      </c>
      <c r="C14" s="121" t="s">
        <v>125</v>
      </c>
      <c r="D14" s="150">
        <v>0</v>
      </c>
      <c r="E14" s="54">
        <v>0</v>
      </c>
      <c r="F14" s="54">
        <v>0</v>
      </c>
      <c r="G14" s="7"/>
    </row>
    <row r="15" spans="2:8" x14ac:dyDescent="0.25">
      <c r="B15" s="117" t="s">
        <v>8</v>
      </c>
      <c r="C15" s="115"/>
      <c r="D15" s="41"/>
      <c r="E15" s="41"/>
      <c r="F15" s="41"/>
    </row>
    <row r="16" spans="2:8" ht="15.5" x14ac:dyDescent="0.25">
      <c r="B16" s="118" t="s">
        <v>404</v>
      </c>
      <c r="C16" s="108" t="s">
        <v>125</v>
      </c>
      <c r="D16" s="150">
        <v>706</v>
      </c>
      <c r="E16" s="55">
        <v>43132</v>
      </c>
      <c r="F16" s="55">
        <v>29562</v>
      </c>
      <c r="G16" s="318"/>
      <c r="H16" s="15"/>
    </row>
    <row r="17" spans="2:6" ht="15.5" x14ac:dyDescent="0.25">
      <c r="B17" s="121" t="s">
        <v>405</v>
      </c>
      <c r="C17" s="106" t="s">
        <v>125</v>
      </c>
      <c r="D17" s="150">
        <v>39107</v>
      </c>
      <c r="E17" s="54">
        <v>3654.0104333429381</v>
      </c>
      <c r="F17" s="54">
        <v>33930</v>
      </c>
    </row>
    <row r="18" spans="2:6" ht="15.5" x14ac:dyDescent="0.25">
      <c r="B18" s="51" t="s">
        <v>14</v>
      </c>
      <c r="C18" s="115" t="s">
        <v>125</v>
      </c>
      <c r="D18" s="98">
        <f>SUM(D13:D17)</f>
        <v>89247</v>
      </c>
      <c r="E18" s="155">
        <f>SUM(E13:E17)</f>
        <v>132448.01043334295</v>
      </c>
      <c r="F18" s="155">
        <f>SUM(F13:F17)</f>
        <v>181350</v>
      </c>
    </row>
    <row r="19" spans="2:6" x14ac:dyDescent="0.25">
      <c r="B19" s="175"/>
      <c r="C19" s="273"/>
      <c r="D19" s="32"/>
      <c r="E19" s="32"/>
      <c r="F19" s="32"/>
    </row>
    <row r="20" spans="2:6" x14ac:dyDescent="0.25">
      <c r="B20" s="117" t="s">
        <v>400</v>
      </c>
      <c r="C20" s="115"/>
      <c r="D20" s="41"/>
      <c r="E20" s="41"/>
      <c r="F20" s="41"/>
    </row>
    <row r="21" spans="2:6" ht="20" x14ac:dyDescent="0.25">
      <c r="B21" s="317" t="s">
        <v>401</v>
      </c>
      <c r="C21" s="316" t="s">
        <v>403</v>
      </c>
      <c r="D21" s="319">
        <f>D18/D6</f>
        <v>1.0718300386712463</v>
      </c>
      <c r="E21" s="320">
        <f>E18/E6</f>
        <v>1.616067089246104</v>
      </c>
      <c r="F21" s="320">
        <f>F18/F6</f>
        <v>2.1677803411549541</v>
      </c>
    </row>
    <row r="22" spans="2:6" s="14" customFormat="1" x14ac:dyDescent="0.25">
      <c r="B22" s="121" t="s">
        <v>402</v>
      </c>
      <c r="C22" s="106" t="s">
        <v>139</v>
      </c>
      <c r="D22" s="319">
        <f>D18/D7</f>
        <v>5.6261110760890123</v>
      </c>
      <c r="E22" s="320">
        <f t="shared" ref="E22:F22" si="0">E18/E7</f>
        <v>9.1085902230481359</v>
      </c>
      <c r="F22" s="320">
        <f t="shared" si="0"/>
        <v>11.905074509289044</v>
      </c>
    </row>
    <row r="23" spans="2:6" x14ac:dyDescent="0.25">
      <c r="B23" s="112"/>
      <c r="C23" s="113"/>
      <c r="D23" s="59"/>
      <c r="E23" s="59"/>
      <c r="F23" s="59"/>
    </row>
    <row r="24" spans="2:6" x14ac:dyDescent="0.25">
      <c r="B24" s="117" t="s">
        <v>141</v>
      </c>
      <c r="C24" s="115"/>
      <c r="D24" s="41"/>
      <c r="E24" s="41"/>
      <c r="F24" s="41"/>
    </row>
    <row r="25" spans="2:6" x14ac:dyDescent="0.25">
      <c r="B25" s="117" t="s">
        <v>142</v>
      </c>
      <c r="C25" s="122"/>
      <c r="D25" s="124"/>
      <c r="E25" s="124"/>
      <c r="F25" s="124"/>
    </row>
    <row r="26" spans="2:6" x14ac:dyDescent="0.25">
      <c r="B26" s="118" t="s">
        <v>143</v>
      </c>
      <c r="C26" s="108" t="s">
        <v>144</v>
      </c>
      <c r="D26" s="150">
        <v>142.19999999999999</v>
      </c>
      <c r="E26" s="55">
        <v>142.4</v>
      </c>
      <c r="F26" s="55">
        <v>184.2</v>
      </c>
    </row>
    <row r="27" spans="2:6" x14ac:dyDescent="0.25">
      <c r="B27" s="121" t="s">
        <v>145</v>
      </c>
      <c r="C27" s="106" t="s">
        <v>144</v>
      </c>
      <c r="D27" s="150">
        <v>23.8</v>
      </c>
      <c r="E27" s="54">
        <v>27.5</v>
      </c>
      <c r="F27" s="54">
        <v>14.1</v>
      </c>
    </row>
    <row r="28" spans="2:6" x14ac:dyDescent="0.25">
      <c r="B28" s="121" t="s">
        <v>146</v>
      </c>
      <c r="C28" s="106" t="s">
        <v>144</v>
      </c>
      <c r="D28" s="150">
        <v>10.4</v>
      </c>
      <c r="E28" s="54">
        <v>12.4</v>
      </c>
      <c r="F28" s="54">
        <v>16.5</v>
      </c>
    </row>
    <row r="29" spans="2:6" x14ac:dyDescent="0.25">
      <c r="B29" s="121" t="s">
        <v>147</v>
      </c>
      <c r="C29" s="106" t="s">
        <v>144</v>
      </c>
      <c r="D29" s="150">
        <v>0.9</v>
      </c>
      <c r="E29" s="54">
        <v>0.7</v>
      </c>
      <c r="F29" s="54">
        <v>0.8</v>
      </c>
    </row>
    <row r="30" spans="2:6" x14ac:dyDescent="0.25">
      <c r="B30" s="121" t="s">
        <v>413</v>
      </c>
      <c r="C30" s="106" t="s">
        <v>144</v>
      </c>
      <c r="D30" s="150">
        <v>177.3</v>
      </c>
      <c r="E30" s="54">
        <v>183</v>
      </c>
      <c r="F30" s="54">
        <v>215.6</v>
      </c>
    </row>
    <row r="31" spans="2:6" x14ac:dyDescent="0.25">
      <c r="B31" s="121" t="s">
        <v>149</v>
      </c>
      <c r="C31" s="106" t="s">
        <v>144</v>
      </c>
      <c r="D31" s="150">
        <v>6.2</v>
      </c>
      <c r="E31" s="54">
        <v>5</v>
      </c>
      <c r="F31" s="54">
        <v>0</v>
      </c>
    </row>
    <row r="32" spans="2:6" x14ac:dyDescent="0.25">
      <c r="B32" s="176" t="s">
        <v>150</v>
      </c>
      <c r="C32" s="177" t="s">
        <v>151</v>
      </c>
      <c r="D32" s="154">
        <v>2129.320490956693</v>
      </c>
      <c r="E32" s="62">
        <v>2232.8782166257915</v>
      </c>
      <c r="F32" s="62">
        <v>2544</v>
      </c>
    </row>
    <row r="34" spans="2:6" x14ac:dyDescent="0.25">
      <c r="B34" s="456" t="s">
        <v>410</v>
      </c>
      <c r="C34" s="456"/>
      <c r="D34" s="456"/>
      <c r="E34" s="456"/>
      <c r="F34" s="456"/>
    </row>
    <row r="35" spans="2:6" ht="29.25" customHeight="1" x14ac:dyDescent="0.25">
      <c r="B35" s="457" t="s">
        <v>505</v>
      </c>
      <c r="C35" s="457"/>
      <c r="D35" s="457"/>
      <c r="E35" s="457"/>
      <c r="F35" s="457"/>
    </row>
    <row r="36" spans="2:6" ht="23.25" customHeight="1" x14ac:dyDescent="0.25">
      <c r="B36" s="457" t="s">
        <v>412</v>
      </c>
      <c r="C36" s="457"/>
      <c r="D36" s="457"/>
      <c r="E36" s="457"/>
      <c r="F36" s="457"/>
    </row>
    <row r="37" spans="2:6" x14ac:dyDescent="0.25">
      <c r="B37" s="455"/>
      <c r="C37" s="455"/>
      <c r="D37" s="455"/>
      <c r="E37" s="455"/>
      <c r="F37" s="455"/>
    </row>
    <row r="38" spans="2:6" x14ac:dyDescent="0.25">
      <c r="B38" s="455"/>
      <c r="C38" s="455"/>
      <c r="D38" s="455"/>
      <c r="E38" s="455"/>
      <c r="F38" s="455"/>
    </row>
    <row r="39" spans="2:6" x14ac:dyDescent="0.25">
      <c r="B39" s="455"/>
      <c r="C39" s="455"/>
      <c r="D39" s="455"/>
      <c r="E39" s="455"/>
      <c r="F39" s="455"/>
    </row>
    <row r="40" spans="2:6" x14ac:dyDescent="0.25">
      <c r="B40" s="455"/>
      <c r="C40" s="455"/>
      <c r="D40" s="455"/>
      <c r="E40" s="455"/>
      <c r="F40" s="455"/>
    </row>
    <row r="41" spans="2:6" x14ac:dyDescent="0.25">
      <c r="B41" s="455"/>
      <c r="C41" s="455"/>
      <c r="D41" s="455"/>
      <c r="E41" s="455"/>
      <c r="F41" s="455"/>
    </row>
    <row r="42" spans="2:6" x14ac:dyDescent="0.25">
      <c r="B42" s="455"/>
      <c r="C42" s="455"/>
      <c r="D42" s="455"/>
      <c r="E42" s="455"/>
      <c r="F42" s="455"/>
    </row>
    <row r="43" spans="2:6" x14ac:dyDescent="0.25">
      <c r="B43" s="455"/>
      <c r="C43" s="455"/>
      <c r="D43" s="455"/>
      <c r="E43" s="455"/>
      <c r="F43" s="455"/>
    </row>
    <row r="44" spans="2:6" x14ac:dyDescent="0.25">
      <c r="B44" s="455"/>
      <c r="C44" s="455"/>
      <c r="D44" s="455"/>
      <c r="E44" s="455"/>
      <c r="F44" s="455"/>
    </row>
    <row r="45" spans="2:6" x14ac:dyDescent="0.25">
      <c r="B45" s="455"/>
      <c r="C45" s="455"/>
      <c r="D45" s="455"/>
      <c r="E45" s="455"/>
      <c r="F45" s="455"/>
    </row>
    <row r="46" spans="2:6" x14ac:dyDescent="0.25">
      <c r="B46" s="455"/>
      <c r="C46" s="455"/>
      <c r="D46" s="455"/>
      <c r="E46" s="455"/>
      <c r="F46" s="455"/>
    </row>
    <row r="47" spans="2:6" x14ac:dyDescent="0.25">
      <c r="B47" s="455"/>
      <c r="C47" s="455"/>
      <c r="D47" s="455"/>
      <c r="E47" s="455"/>
      <c r="F47" s="455"/>
    </row>
  </sheetData>
  <mergeCells count="14">
    <mergeCell ref="B34:F34"/>
    <mergeCell ref="B36:F36"/>
    <mergeCell ref="B35:F35"/>
    <mergeCell ref="B37:F37"/>
    <mergeCell ref="B38:F38"/>
    <mergeCell ref="B45:F45"/>
    <mergeCell ref="B46:F46"/>
    <mergeCell ref="B47:F47"/>
    <mergeCell ref="B39:F39"/>
    <mergeCell ref="B40:F40"/>
    <mergeCell ref="B41:F41"/>
    <mergeCell ref="B42:F42"/>
    <mergeCell ref="B43:F43"/>
    <mergeCell ref="B44:F44"/>
  </mergeCells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orientation="portrait" r:id="rId1"/>
  <headerFooter>
    <oddHeader>&amp;L&amp;"Arial"&amp;9&amp;K0078D7INTERNAL&amp;1#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0351A7-AECC-48B9-BB6C-17550665E506}">
  <sheetPr>
    <tabColor theme="0" tint="-0.34998626667073579"/>
  </sheetPr>
  <dimension ref="A1"/>
  <sheetViews>
    <sheetView workbookViewId="0"/>
  </sheetViews>
  <sheetFormatPr defaultColWidth="9.1796875" defaultRowHeight="12.5" x14ac:dyDescent="0.25"/>
  <cols>
    <col min="1" max="1" width="4.36328125" style="14" customWidth="1"/>
    <col min="2" max="16384" width="9.1796875" style="14"/>
  </cols>
  <sheetData/>
  <pageMargins left="0.7" right="0.7" top="0.75" bottom="0.75" header="0.3" footer="0.3"/>
  <pageSetup orientation="portrait" r:id="rId1"/>
  <headerFooter>
    <oddHeader>&amp;L&amp;"Arial"&amp;9&amp;K0078D7INTERNAL&amp;1#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62A0E-FE8A-4417-8120-F9508DC48D79}">
  <sheetPr codeName="Sheet13"/>
  <dimension ref="B2:K192"/>
  <sheetViews>
    <sheetView workbookViewId="0"/>
  </sheetViews>
  <sheetFormatPr defaultColWidth="8.81640625" defaultRowHeight="12.5" x14ac:dyDescent="0.25"/>
  <cols>
    <col min="1" max="1" width="4.36328125" style="230" customWidth="1"/>
    <col min="2" max="2" width="59.81640625" style="184" customWidth="1"/>
    <col min="3" max="3" width="7.54296875" style="291" customWidth="1"/>
    <col min="4" max="4" width="14.453125" style="184" customWidth="1"/>
    <col min="5" max="5" width="11.7265625" style="280" customWidth="1"/>
    <col min="6" max="6" width="11.26953125" style="230" customWidth="1"/>
    <col min="7" max="16384" width="8.81640625" style="230"/>
  </cols>
  <sheetData>
    <row r="2" spans="2:9" ht="13" x14ac:dyDescent="0.3">
      <c r="B2" s="26" t="s">
        <v>406</v>
      </c>
      <c r="C2" s="286"/>
      <c r="D2" s="281"/>
      <c r="E2" s="282"/>
      <c r="F2" s="283"/>
    </row>
    <row r="3" spans="2:9" ht="13" x14ac:dyDescent="0.3">
      <c r="B3" s="322" t="s">
        <v>239</v>
      </c>
      <c r="C3" s="286"/>
      <c r="D3" s="281"/>
      <c r="E3" s="282"/>
      <c r="F3" s="283"/>
    </row>
    <row r="4" spans="2:9" ht="13" x14ac:dyDescent="0.3">
      <c r="B4" s="283"/>
      <c r="C4" s="286"/>
      <c r="D4" s="284"/>
      <c r="E4" s="282"/>
      <c r="F4" s="283"/>
    </row>
    <row r="5" spans="2:9" x14ac:dyDescent="0.25">
      <c r="B5" s="281"/>
      <c r="C5" s="286" t="s">
        <v>109</v>
      </c>
      <c r="D5" s="465">
        <v>2022</v>
      </c>
      <c r="E5" s="465">
        <v>2021</v>
      </c>
      <c r="F5" s="465">
        <v>2020</v>
      </c>
    </row>
    <row r="6" spans="2:9" s="231" customFormat="1" ht="13" x14ac:dyDescent="0.3">
      <c r="B6" s="292" t="s">
        <v>240</v>
      </c>
      <c r="C6" s="287">
        <v>1</v>
      </c>
      <c r="D6" s="466"/>
      <c r="E6" s="466"/>
      <c r="F6" s="466"/>
      <c r="G6" s="367" t="s">
        <v>485</v>
      </c>
    </row>
    <row r="7" spans="2:9" s="184" customFormat="1" x14ac:dyDescent="0.25">
      <c r="B7" s="76" t="s">
        <v>241</v>
      </c>
      <c r="C7" s="288"/>
      <c r="D7" s="149">
        <v>83195.260000000009</v>
      </c>
      <c r="E7" s="32">
        <v>81904</v>
      </c>
      <c r="F7" s="32">
        <v>83600.760000000082</v>
      </c>
      <c r="G7" s="133">
        <f>((D7-E7)/E7)*100</f>
        <v>1.5765530377026877</v>
      </c>
    </row>
    <row r="8" spans="2:9" s="184" customFormat="1" x14ac:dyDescent="0.25">
      <c r="B8" s="76" t="s">
        <v>242</v>
      </c>
      <c r="C8" s="288"/>
      <c r="D8" s="150">
        <v>83266</v>
      </c>
      <c r="E8" s="32">
        <v>81957</v>
      </c>
      <c r="F8" s="32">
        <v>83657</v>
      </c>
      <c r="G8" s="133">
        <f t="shared" ref="G8:G33" si="0">((D8-E8)/E8)*100</f>
        <v>1.5971790085044595</v>
      </c>
    </row>
    <row r="9" spans="2:9" s="232" customFormat="1" ht="11.5" customHeight="1" x14ac:dyDescent="0.25">
      <c r="B9" s="53" t="s">
        <v>243</v>
      </c>
      <c r="C9" s="288"/>
      <c r="D9" s="150">
        <v>82319</v>
      </c>
      <c r="E9" s="32">
        <v>80605</v>
      </c>
      <c r="F9" s="32">
        <v>82084</v>
      </c>
      <c r="G9" s="133">
        <f t="shared" si="0"/>
        <v>2.126418956640407</v>
      </c>
      <c r="I9" s="184"/>
    </row>
    <row r="10" spans="2:9" s="232" customFormat="1" ht="11.5" customHeight="1" x14ac:dyDescent="0.25">
      <c r="B10" s="285" t="s">
        <v>244</v>
      </c>
      <c r="C10" s="288"/>
      <c r="D10" s="150">
        <v>37259</v>
      </c>
      <c r="E10" s="32">
        <v>36644</v>
      </c>
      <c r="F10" s="32">
        <v>37245</v>
      </c>
      <c r="G10" s="133">
        <f t="shared" si="0"/>
        <v>1.6783102281410327</v>
      </c>
      <c r="I10" s="184"/>
    </row>
    <row r="11" spans="2:9" s="232" customFormat="1" ht="11.5" customHeight="1" x14ac:dyDescent="0.25">
      <c r="B11" s="53" t="s">
        <v>245</v>
      </c>
      <c r="C11" s="288"/>
      <c r="D11" s="150">
        <v>947</v>
      </c>
      <c r="E11" s="32">
        <v>1352</v>
      </c>
      <c r="F11" s="32">
        <v>1573</v>
      </c>
      <c r="G11" s="133">
        <f t="shared" si="0"/>
        <v>-29.95562130177515</v>
      </c>
      <c r="I11" s="184"/>
    </row>
    <row r="12" spans="2:9" s="232" customFormat="1" ht="11.5" customHeight="1" x14ac:dyDescent="0.25">
      <c r="B12" s="285" t="s">
        <v>244</v>
      </c>
      <c r="C12" s="288"/>
      <c r="D12" s="150">
        <v>429</v>
      </c>
      <c r="E12" s="32">
        <v>637</v>
      </c>
      <c r="F12" s="32">
        <v>768</v>
      </c>
      <c r="G12" s="133">
        <f t="shared" si="0"/>
        <v>-32.653061224489797</v>
      </c>
      <c r="I12" s="184"/>
    </row>
    <row r="13" spans="2:9" s="232" customFormat="1" ht="11.5" customHeight="1" x14ac:dyDescent="0.25">
      <c r="B13" s="76" t="s">
        <v>246</v>
      </c>
      <c r="C13" s="288"/>
      <c r="D13" s="150">
        <v>13962</v>
      </c>
      <c r="E13" s="32">
        <v>13845</v>
      </c>
      <c r="F13" s="32">
        <v>11632</v>
      </c>
      <c r="G13" s="133">
        <f t="shared" si="0"/>
        <v>0.84507042253521114</v>
      </c>
      <c r="I13" s="184"/>
    </row>
    <row r="14" spans="2:9" s="232" customFormat="1" ht="15" customHeight="1" x14ac:dyDescent="0.25">
      <c r="B14" s="76" t="s">
        <v>247</v>
      </c>
      <c r="C14" s="288">
        <v>2</v>
      </c>
      <c r="D14" s="150">
        <v>5873</v>
      </c>
      <c r="E14" s="32">
        <v>6130</v>
      </c>
      <c r="F14" s="32">
        <v>5765</v>
      </c>
      <c r="G14" s="133">
        <f t="shared" si="0"/>
        <v>-4.1924959216965743</v>
      </c>
      <c r="I14" s="184"/>
    </row>
    <row r="15" spans="2:9" s="232" customFormat="1" ht="15" customHeight="1" x14ac:dyDescent="0.25">
      <c r="B15" s="76" t="s">
        <v>248</v>
      </c>
      <c r="C15" s="288">
        <v>3</v>
      </c>
      <c r="D15" s="150">
        <v>8089</v>
      </c>
      <c r="E15" s="32">
        <v>7715</v>
      </c>
      <c r="F15" s="32">
        <v>5867</v>
      </c>
      <c r="G15" s="133">
        <f t="shared" si="0"/>
        <v>4.8476992871030458</v>
      </c>
      <c r="I15" s="184"/>
    </row>
    <row r="16" spans="2:9" s="231" customFormat="1" ht="13" x14ac:dyDescent="0.3">
      <c r="B16" s="76" t="s">
        <v>249</v>
      </c>
      <c r="C16" s="288"/>
      <c r="D16" s="151">
        <v>82986.666666666686</v>
      </c>
      <c r="E16" s="32">
        <v>82735.666666666672</v>
      </c>
      <c r="F16" s="32">
        <v>84739.583333333328</v>
      </c>
      <c r="G16" s="133">
        <f t="shared" si="0"/>
        <v>0.30337581131879587</v>
      </c>
      <c r="I16" s="184"/>
    </row>
    <row r="17" spans="2:9" x14ac:dyDescent="0.25">
      <c r="B17" s="469" t="s">
        <v>250</v>
      </c>
      <c r="C17" s="469"/>
      <c r="D17" s="469"/>
      <c r="E17" s="469"/>
      <c r="F17" s="469"/>
      <c r="G17" s="133"/>
      <c r="I17" s="184"/>
    </row>
    <row r="18" spans="2:9" s="184" customFormat="1" x14ac:dyDescent="0.25">
      <c r="B18" s="373" t="s">
        <v>251</v>
      </c>
      <c r="C18" s="374"/>
      <c r="D18" s="152">
        <v>44709.330000000009</v>
      </c>
      <c r="E18" s="33">
        <v>44032.5</v>
      </c>
      <c r="F18" s="33">
        <v>45197.8</v>
      </c>
      <c r="G18" s="368">
        <f t="shared" si="0"/>
        <v>1.5371146312383104</v>
      </c>
    </row>
    <row r="19" spans="2:9" s="184" customFormat="1" x14ac:dyDescent="0.25">
      <c r="B19" s="295" t="s">
        <v>120</v>
      </c>
      <c r="C19" s="296"/>
      <c r="D19" s="88">
        <v>44734</v>
      </c>
      <c r="E19" s="256">
        <v>44045</v>
      </c>
      <c r="F19" s="256">
        <v>45210</v>
      </c>
      <c r="G19" s="369">
        <f t="shared" si="0"/>
        <v>1.5643092291974117</v>
      </c>
    </row>
    <row r="20" spans="2:9" s="184" customFormat="1" x14ac:dyDescent="0.25">
      <c r="B20" s="295" t="s">
        <v>252</v>
      </c>
      <c r="C20" s="296"/>
      <c r="D20" s="88">
        <v>44683</v>
      </c>
      <c r="E20" s="256">
        <v>44002</v>
      </c>
      <c r="F20" s="256">
        <v>45172</v>
      </c>
      <c r="G20" s="369">
        <f t="shared" si="0"/>
        <v>1.5476569246852416</v>
      </c>
    </row>
    <row r="21" spans="2:9" s="184" customFormat="1" x14ac:dyDescent="0.25">
      <c r="B21" s="370" t="s">
        <v>253</v>
      </c>
      <c r="C21" s="297"/>
      <c r="D21" s="371">
        <v>51</v>
      </c>
      <c r="E21" s="38">
        <v>43</v>
      </c>
      <c r="F21" s="38">
        <v>38</v>
      </c>
      <c r="G21" s="372">
        <f t="shared" si="0"/>
        <v>18.604651162790699</v>
      </c>
    </row>
    <row r="22" spans="2:9" s="184" customFormat="1" x14ac:dyDescent="0.25">
      <c r="B22" s="469" t="s">
        <v>254</v>
      </c>
      <c r="C22" s="469"/>
      <c r="D22" s="469"/>
      <c r="E22" s="469"/>
      <c r="F22" s="469"/>
      <c r="G22" s="133"/>
    </row>
    <row r="23" spans="2:9" s="184" customFormat="1" x14ac:dyDescent="0.25">
      <c r="B23" s="373" t="s">
        <v>251</v>
      </c>
      <c r="C23" s="374"/>
      <c r="D23" s="152">
        <v>37642.049999999996</v>
      </c>
      <c r="E23" s="33">
        <v>37240</v>
      </c>
      <c r="F23" s="33">
        <v>37968.899999999994</v>
      </c>
      <c r="G23" s="368">
        <f t="shared" si="0"/>
        <v>1.0796186895810838</v>
      </c>
    </row>
    <row r="24" spans="2:9" s="184" customFormat="1" x14ac:dyDescent="0.25">
      <c r="B24" s="295" t="s">
        <v>120</v>
      </c>
      <c r="C24" s="296"/>
      <c r="D24" s="88">
        <v>37688</v>
      </c>
      <c r="E24" s="256">
        <v>37281</v>
      </c>
      <c r="F24" s="256">
        <v>38013</v>
      </c>
      <c r="G24" s="369">
        <f t="shared" si="0"/>
        <v>1.0917089133875164</v>
      </c>
    </row>
    <row r="25" spans="2:9" s="184" customFormat="1" x14ac:dyDescent="0.25">
      <c r="B25" s="295" t="s">
        <v>252</v>
      </c>
      <c r="C25" s="296"/>
      <c r="D25" s="88">
        <v>37551</v>
      </c>
      <c r="E25" s="256">
        <v>37138</v>
      </c>
      <c r="F25" s="256">
        <v>37860</v>
      </c>
      <c r="G25" s="369">
        <f t="shared" si="0"/>
        <v>1.1120685012655502</v>
      </c>
    </row>
    <row r="26" spans="2:9" x14ac:dyDescent="0.25">
      <c r="B26" s="370" t="s">
        <v>253</v>
      </c>
      <c r="C26" s="297"/>
      <c r="D26" s="371">
        <v>137</v>
      </c>
      <c r="E26" s="38">
        <v>143</v>
      </c>
      <c r="F26" s="38">
        <v>153</v>
      </c>
      <c r="G26" s="372">
        <f t="shared" si="0"/>
        <v>-4.1958041958041958</v>
      </c>
      <c r="I26" s="184"/>
    </row>
    <row r="27" spans="2:9" x14ac:dyDescent="0.25">
      <c r="B27" s="224" t="s">
        <v>255</v>
      </c>
      <c r="C27" s="296">
        <v>4</v>
      </c>
      <c r="D27" s="88"/>
      <c r="E27" s="314"/>
      <c r="F27" s="314"/>
      <c r="G27" s="133"/>
      <c r="I27" s="184"/>
    </row>
    <row r="28" spans="2:9" x14ac:dyDescent="0.25">
      <c r="B28" s="373" t="s">
        <v>251</v>
      </c>
      <c r="C28" s="374"/>
      <c r="D28" s="152">
        <v>843.88</v>
      </c>
      <c r="E28" s="33">
        <v>631</v>
      </c>
      <c r="F28" s="33">
        <v>434</v>
      </c>
      <c r="G28" s="368">
        <f t="shared" si="0"/>
        <v>33.736925515055468</v>
      </c>
      <c r="I28" s="184"/>
    </row>
    <row r="29" spans="2:9" x14ac:dyDescent="0.25">
      <c r="B29" s="295" t="s">
        <v>120</v>
      </c>
      <c r="C29" s="296"/>
      <c r="D29" s="88">
        <v>844</v>
      </c>
      <c r="E29" s="256">
        <v>631</v>
      </c>
      <c r="F29" s="256">
        <v>434</v>
      </c>
      <c r="G29" s="369">
        <f t="shared" si="0"/>
        <v>33.75594294770206</v>
      </c>
      <c r="I29" s="184"/>
    </row>
    <row r="30" spans="2:9" x14ac:dyDescent="0.25">
      <c r="B30" s="295" t="s">
        <v>252</v>
      </c>
      <c r="C30" s="296"/>
      <c r="D30" s="88">
        <v>843</v>
      </c>
      <c r="E30" s="256">
        <v>630</v>
      </c>
      <c r="F30" s="256">
        <v>433</v>
      </c>
      <c r="G30" s="369">
        <f t="shared" si="0"/>
        <v>33.80952380952381</v>
      </c>
      <c r="I30" s="184"/>
    </row>
    <row r="31" spans="2:9" x14ac:dyDescent="0.25">
      <c r="B31" s="298" t="s">
        <v>253</v>
      </c>
      <c r="C31" s="297"/>
      <c r="D31" s="371">
        <v>1</v>
      </c>
      <c r="E31" s="38">
        <v>1</v>
      </c>
      <c r="F31" s="38">
        <v>1</v>
      </c>
      <c r="G31" s="372">
        <f t="shared" si="0"/>
        <v>0</v>
      </c>
      <c r="I31" s="184"/>
    </row>
    <row r="32" spans="2:9" s="283" customFormat="1" x14ac:dyDescent="0.25">
      <c r="B32" s="375"/>
      <c r="C32" s="286"/>
      <c r="D32" s="34"/>
      <c r="E32" s="269"/>
      <c r="F32" s="269"/>
      <c r="G32" s="376"/>
      <c r="I32" s="281"/>
    </row>
    <row r="33" spans="2:9" s="283" customFormat="1" x14ac:dyDescent="0.25">
      <c r="B33" s="377" t="s">
        <v>256</v>
      </c>
      <c r="C33" s="378"/>
      <c r="D33" s="155">
        <v>131</v>
      </c>
      <c r="E33" s="43">
        <v>132</v>
      </c>
      <c r="F33" s="43">
        <v>131</v>
      </c>
      <c r="G33" s="324">
        <f t="shared" si="0"/>
        <v>-0.75757575757575757</v>
      </c>
      <c r="I33" s="281"/>
    </row>
    <row r="34" spans="2:9" s="294" customFormat="1" ht="11.5" customHeight="1" x14ac:dyDescent="0.25">
      <c r="B34" s="293"/>
      <c r="C34" s="286"/>
      <c r="D34" s="34"/>
      <c r="E34" s="269"/>
      <c r="F34" s="269"/>
      <c r="I34" s="281"/>
    </row>
    <row r="35" spans="2:9" s="294" customFormat="1" ht="11.5" customHeight="1" x14ac:dyDescent="0.3">
      <c r="B35" s="302" t="s">
        <v>257</v>
      </c>
      <c r="C35" s="303"/>
      <c r="D35" s="304"/>
      <c r="E35" s="304"/>
      <c r="F35" s="305"/>
      <c r="G35" s="379"/>
      <c r="I35" s="281"/>
    </row>
    <row r="36" spans="2:9" x14ac:dyDescent="0.25">
      <c r="B36" s="76" t="s">
        <v>258</v>
      </c>
      <c r="C36" s="288"/>
      <c r="D36" s="149">
        <v>14</v>
      </c>
      <c r="E36" s="32">
        <v>13</v>
      </c>
      <c r="F36" s="32">
        <v>13</v>
      </c>
      <c r="G36" s="133">
        <f t="shared" ref="G36:G37" si="1">((D36-E36)/E36)*100</f>
        <v>7.6923076923076925</v>
      </c>
      <c r="I36" s="184"/>
    </row>
    <row r="37" spans="2:9" x14ac:dyDescent="0.25">
      <c r="B37" s="76" t="s">
        <v>259</v>
      </c>
      <c r="C37" s="288"/>
      <c r="D37" s="150">
        <v>6</v>
      </c>
      <c r="E37" s="32">
        <v>4</v>
      </c>
      <c r="F37" s="32">
        <v>4</v>
      </c>
      <c r="G37" s="133">
        <f t="shared" si="1"/>
        <v>50</v>
      </c>
      <c r="I37" s="184"/>
    </row>
    <row r="38" spans="2:9" x14ac:dyDescent="0.25">
      <c r="B38" s="470"/>
      <c r="C38" s="470"/>
      <c r="D38" s="470"/>
      <c r="E38" s="470"/>
      <c r="F38" s="470"/>
      <c r="G38" s="470"/>
      <c r="I38" s="184"/>
    </row>
    <row r="39" spans="2:9" x14ac:dyDescent="0.25">
      <c r="B39" s="201" t="s">
        <v>260</v>
      </c>
      <c r="C39" s="301">
        <v>5</v>
      </c>
      <c r="D39" s="98">
        <v>131</v>
      </c>
      <c r="E39" s="41">
        <v>116</v>
      </c>
      <c r="F39" s="41">
        <v>129</v>
      </c>
      <c r="G39" s="324">
        <f t="shared" ref="G39:G40" si="2">((D39-E39)/E39)*100</f>
        <v>12.931034482758621</v>
      </c>
      <c r="I39" s="184"/>
    </row>
    <row r="40" spans="2:9" x14ac:dyDescent="0.25">
      <c r="B40" s="36" t="s">
        <v>244</v>
      </c>
      <c r="C40" s="288"/>
      <c r="D40" s="149">
        <v>43</v>
      </c>
      <c r="E40" s="32">
        <v>33</v>
      </c>
      <c r="F40" s="32">
        <v>41</v>
      </c>
      <c r="G40" s="133">
        <f t="shared" si="2"/>
        <v>30.303030303030305</v>
      </c>
      <c r="I40" s="184"/>
    </row>
    <row r="41" spans="2:9" x14ac:dyDescent="0.25">
      <c r="B41" s="467"/>
      <c r="C41" s="467"/>
      <c r="D41" s="467"/>
      <c r="E41" s="467"/>
      <c r="F41" s="467"/>
      <c r="G41" s="344"/>
      <c r="I41" s="184"/>
    </row>
    <row r="42" spans="2:9" x14ac:dyDescent="0.25">
      <c r="B42" s="94" t="s">
        <v>261</v>
      </c>
      <c r="C42" s="301">
        <v>6</v>
      </c>
      <c r="D42" s="98">
        <v>4422</v>
      </c>
      <c r="E42" s="41">
        <v>4227</v>
      </c>
      <c r="F42" s="41">
        <v>4196</v>
      </c>
      <c r="G42" s="381">
        <f t="shared" ref="G42:G45" si="3">((D42-E42)/E42)*100</f>
        <v>4.6132008516678491</v>
      </c>
      <c r="I42" s="184"/>
    </row>
    <row r="43" spans="2:9" x14ac:dyDescent="0.25">
      <c r="B43" s="53" t="s">
        <v>244</v>
      </c>
      <c r="C43" s="288"/>
      <c r="D43" s="149">
        <v>1420</v>
      </c>
      <c r="E43" s="32">
        <v>1299</v>
      </c>
      <c r="F43" s="32">
        <v>1236</v>
      </c>
      <c r="G43" s="133">
        <f t="shared" si="3"/>
        <v>9.3148575827559661</v>
      </c>
      <c r="I43" s="184"/>
    </row>
    <row r="44" spans="2:9" x14ac:dyDescent="0.25">
      <c r="B44" s="468"/>
      <c r="C44" s="468"/>
      <c r="D44" s="468"/>
      <c r="E44" s="468"/>
      <c r="F44" s="468"/>
      <c r="G44" s="346"/>
      <c r="I44" s="184"/>
    </row>
    <row r="45" spans="2:9" x14ac:dyDescent="0.25">
      <c r="B45" s="94" t="s">
        <v>262</v>
      </c>
      <c r="C45" s="301"/>
      <c r="D45" s="98">
        <v>78844</v>
      </c>
      <c r="E45" s="41">
        <v>77730</v>
      </c>
      <c r="F45" s="41">
        <v>79461</v>
      </c>
      <c r="G45" s="381">
        <f t="shared" si="3"/>
        <v>1.4331660877396115</v>
      </c>
      <c r="I45" s="184"/>
    </row>
    <row r="46" spans="2:9" x14ac:dyDescent="0.25">
      <c r="B46" s="36" t="s">
        <v>244</v>
      </c>
      <c r="C46" s="288"/>
      <c r="D46" s="149">
        <v>36268</v>
      </c>
      <c r="E46" s="32">
        <v>35982</v>
      </c>
      <c r="F46" s="32">
        <v>36777</v>
      </c>
      <c r="G46" s="133">
        <f t="shared" ref="G46" si="4">((D46-E46)/E46)*100</f>
        <v>0.79484186537713308</v>
      </c>
      <c r="I46" s="184"/>
    </row>
    <row r="47" spans="2:9" x14ac:dyDescent="0.25">
      <c r="B47" s="462"/>
      <c r="C47" s="462"/>
      <c r="D47" s="462"/>
      <c r="E47" s="462"/>
      <c r="F47" s="462"/>
      <c r="G47" s="345"/>
      <c r="I47" s="184"/>
    </row>
    <row r="48" spans="2:9" s="231" customFormat="1" ht="13" x14ac:dyDescent="0.3">
      <c r="B48" s="302" t="s">
        <v>263</v>
      </c>
      <c r="C48" s="303">
        <v>7</v>
      </c>
      <c r="D48" s="304"/>
      <c r="E48" s="304"/>
      <c r="F48" s="305"/>
      <c r="G48" s="382"/>
      <c r="I48" s="184"/>
    </row>
    <row r="49" spans="2:11" x14ac:dyDescent="0.25">
      <c r="B49" s="76" t="s">
        <v>264</v>
      </c>
      <c r="C49" s="288"/>
      <c r="D49" s="149">
        <v>30588.590000000007</v>
      </c>
      <c r="E49" s="32">
        <v>30920.939999999991</v>
      </c>
      <c r="F49" s="32">
        <v>35070.69</v>
      </c>
      <c r="G49" s="133">
        <f t="shared" ref="G49:G55" si="5">((D49-E49)/E49)*100</f>
        <v>-1.0748379577075731</v>
      </c>
      <c r="I49" s="184"/>
    </row>
    <row r="50" spans="2:11" x14ac:dyDescent="0.25">
      <c r="B50" s="76" t="s">
        <v>265</v>
      </c>
      <c r="C50" s="288"/>
      <c r="D50" s="149">
        <v>30619</v>
      </c>
      <c r="E50" s="32">
        <v>30940</v>
      </c>
      <c r="F50" s="32">
        <v>35093</v>
      </c>
      <c r="G50" s="133">
        <f t="shared" si="5"/>
        <v>-1.0374919198448609</v>
      </c>
      <c r="I50" s="184"/>
    </row>
    <row r="51" spans="2:11" x14ac:dyDescent="0.25">
      <c r="B51" s="76" t="s">
        <v>266</v>
      </c>
      <c r="C51" s="288"/>
      <c r="D51" s="149">
        <v>15794</v>
      </c>
      <c r="E51" s="32">
        <v>15997</v>
      </c>
      <c r="F51" s="32">
        <v>18079</v>
      </c>
      <c r="G51" s="133">
        <f t="shared" si="5"/>
        <v>-1.268987935237857</v>
      </c>
      <c r="I51" s="184"/>
    </row>
    <row r="52" spans="2:11" x14ac:dyDescent="0.25">
      <c r="B52" s="458"/>
      <c r="C52" s="458"/>
      <c r="D52" s="458"/>
      <c r="E52" s="458"/>
      <c r="F52" s="458"/>
      <c r="G52" s="458"/>
      <c r="I52" s="184"/>
    </row>
    <row r="53" spans="2:11" x14ac:dyDescent="0.25">
      <c r="B53" s="76" t="s">
        <v>267</v>
      </c>
      <c r="C53" s="288"/>
      <c r="D53" s="149">
        <v>52606.670000000006</v>
      </c>
      <c r="E53" s="32">
        <v>50982.640000000058</v>
      </c>
      <c r="F53" s="32">
        <v>48530.070000000022</v>
      </c>
      <c r="G53" s="133">
        <f t="shared" si="5"/>
        <v>3.1854568535484749</v>
      </c>
      <c r="I53" s="184"/>
    </row>
    <row r="54" spans="2:11" ht="12.65" customHeight="1" x14ac:dyDescent="0.25">
      <c r="B54" s="76" t="s">
        <v>268</v>
      </c>
      <c r="C54" s="288"/>
      <c r="D54" s="149">
        <v>52647</v>
      </c>
      <c r="E54" s="32">
        <v>51017</v>
      </c>
      <c r="F54" s="32">
        <v>48564</v>
      </c>
      <c r="G54" s="133">
        <f t="shared" si="5"/>
        <v>3.1950134268969164</v>
      </c>
      <c r="I54" s="184"/>
    </row>
    <row r="55" spans="2:11" x14ac:dyDescent="0.25">
      <c r="B55" s="76" t="s">
        <v>269</v>
      </c>
      <c r="C55" s="288"/>
      <c r="D55" s="88">
        <v>21894</v>
      </c>
      <c r="E55" s="32">
        <v>21284</v>
      </c>
      <c r="F55" s="32">
        <v>19934</v>
      </c>
      <c r="G55" s="133">
        <f t="shared" si="5"/>
        <v>2.8660026310843829</v>
      </c>
      <c r="I55" s="184"/>
    </row>
    <row r="56" spans="2:11" x14ac:dyDescent="0.25">
      <c r="B56" s="463"/>
      <c r="C56" s="463"/>
      <c r="D56" s="463"/>
      <c r="E56" s="463"/>
      <c r="F56" s="463"/>
      <c r="G56" s="463"/>
      <c r="H56" s="463"/>
      <c r="I56" s="463"/>
      <c r="J56" s="463"/>
      <c r="K56" s="463"/>
    </row>
    <row r="57" spans="2:11" s="231" customFormat="1" ht="13" x14ac:dyDescent="0.3">
      <c r="B57" s="302" t="s">
        <v>189</v>
      </c>
      <c r="C57" s="303"/>
      <c r="D57" s="304"/>
      <c r="E57" s="304"/>
      <c r="F57" s="305"/>
      <c r="G57" s="382"/>
      <c r="I57" s="184"/>
    </row>
    <row r="58" spans="2:11" s="232" customFormat="1" ht="13.5" customHeight="1" x14ac:dyDescent="0.25">
      <c r="B58" s="76" t="s">
        <v>270</v>
      </c>
      <c r="C58" s="288"/>
      <c r="D58" s="149">
        <v>69328.87000000001</v>
      </c>
      <c r="E58" s="32">
        <v>67840.2</v>
      </c>
      <c r="F58" s="32">
        <v>68357.39</v>
      </c>
      <c r="G58" s="133">
        <f t="shared" ref="G58:G80" si="6">((D58-E58)/E58)*100</f>
        <v>2.1943773750667197</v>
      </c>
      <c r="I58" s="184"/>
    </row>
    <row r="59" spans="2:11" x14ac:dyDescent="0.25">
      <c r="B59" s="76" t="s">
        <v>271</v>
      </c>
      <c r="C59" s="288"/>
      <c r="D59" s="150">
        <v>69364</v>
      </c>
      <c r="E59" s="32">
        <v>67870</v>
      </c>
      <c r="F59" s="32">
        <v>68385</v>
      </c>
      <c r="G59" s="133">
        <f t="shared" si="6"/>
        <v>2.201267128333579</v>
      </c>
      <c r="I59" s="184"/>
    </row>
    <row r="60" spans="2:11" x14ac:dyDescent="0.25">
      <c r="B60" s="76" t="s">
        <v>272</v>
      </c>
      <c r="C60" s="288"/>
      <c r="D60" s="150">
        <v>32033</v>
      </c>
      <c r="E60" s="32">
        <v>31470</v>
      </c>
      <c r="F60" s="32">
        <v>31610</v>
      </c>
      <c r="G60" s="133">
        <f t="shared" si="6"/>
        <v>1.7890054019701302</v>
      </c>
      <c r="I60" s="184"/>
    </row>
    <row r="61" spans="2:11" s="232" customFormat="1" ht="14.25" customHeight="1" x14ac:dyDescent="0.25">
      <c r="B61" s="76" t="s">
        <v>273</v>
      </c>
      <c r="C61" s="288"/>
      <c r="D61" s="150">
        <v>68585</v>
      </c>
      <c r="E61" s="32">
        <v>66968</v>
      </c>
      <c r="F61" s="32">
        <v>67449</v>
      </c>
      <c r="G61" s="133">
        <f t="shared" si="6"/>
        <v>2.4145860709592641</v>
      </c>
      <c r="I61" s="184"/>
    </row>
    <row r="62" spans="2:11" s="232" customFormat="1" ht="14.25" customHeight="1" x14ac:dyDescent="0.25">
      <c r="B62" s="76" t="s">
        <v>274</v>
      </c>
      <c r="C62" s="288"/>
      <c r="D62" s="150">
        <v>779</v>
      </c>
      <c r="E62" s="32">
        <v>902</v>
      </c>
      <c r="F62" s="32">
        <v>936</v>
      </c>
      <c r="G62" s="133">
        <f t="shared" si="6"/>
        <v>-13.636363636363635</v>
      </c>
      <c r="I62" s="184"/>
    </row>
    <row r="63" spans="2:11" s="232" customFormat="1" ht="14.25" customHeight="1" x14ac:dyDescent="0.25">
      <c r="B63" s="76" t="s">
        <v>275</v>
      </c>
      <c r="C63" s="288"/>
      <c r="D63" s="150">
        <v>69257</v>
      </c>
      <c r="E63" s="32">
        <v>67774</v>
      </c>
      <c r="F63" s="32">
        <v>68300</v>
      </c>
      <c r="G63" s="133">
        <f t="shared" si="6"/>
        <v>2.1881547496089944</v>
      </c>
      <c r="I63" s="184"/>
    </row>
    <row r="64" spans="2:11" s="232" customFormat="1" ht="14.25" customHeight="1" x14ac:dyDescent="0.25">
      <c r="B64" s="76" t="s">
        <v>276</v>
      </c>
      <c r="C64" s="288"/>
      <c r="D64" s="150">
        <v>107</v>
      </c>
      <c r="E64" s="32">
        <v>96</v>
      </c>
      <c r="F64" s="32">
        <v>85</v>
      </c>
      <c r="G64" s="133">
        <f t="shared" si="6"/>
        <v>11.458333333333332</v>
      </c>
      <c r="I64" s="184"/>
    </row>
    <row r="65" spans="2:9" x14ac:dyDescent="0.25">
      <c r="B65" s="458"/>
      <c r="C65" s="458"/>
      <c r="D65" s="458"/>
      <c r="E65" s="458"/>
      <c r="F65" s="458"/>
      <c r="G65" s="458"/>
      <c r="I65" s="184"/>
    </row>
    <row r="66" spans="2:9" x14ac:dyDescent="0.25">
      <c r="B66" s="76" t="s">
        <v>277</v>
      </c>
      <c r="C66" s="288"/>
      <c r="D66" s="150">
        <v>8904.8900000000012</v>
      </c>
      <c r="E66" s="32">
        <v>9372.19</v>
      </c>
      <c r="F66" s="32">
        <v>10693.63</v>
      </c>
      <c r="G66" s="133">
        <f t="shared" si="6"/>
        <v>-4.9860278120695298</v>
      </c>
      <c r="I66" s="184"/>
    </row>
    <row r="67" spans="2:9" x14ac:dyDescent="0.25">
      <c r="B67" s="76" t="s">
        <v>278</v>
      </c>
      <c r="C67" s="288"/>
      <c r="D67" s="150">
        <v>8921</v>
      </c>
      <c r="E67" s="32">
        <v>9373</v>
      </c>
      <c r="F67" s="32">
        <v>10695</v>
      </c>
      <c r="G67" s="133">
        <f t="shared" si="6"/>
        <v>-4.822362103915502</v>
      </c>
      <c r="I67" s="184"/>
    </row>
    <row r="68" spans="2:9" x14ac:dyDescent="0.25">
      <c r="B68" s="76" t="s">
        <v>279</v>
      </c>
      <c r="C68" s="288"/>
      <c r="D68" s="150">
        <v>3918</v>
      </c>
      <c r="E68" s="32">
        <v>4100</v>
      </c>
      <c r="F68" s="32">
        <v>4652</v>
      </c>
      <c r="G68" s="133">
        <f t="shared" si="6"/>
        <v>-4.4390243902439019</v>
      </c>
      <c r="I68" s="184"/>
    </row>
    <row r="69" spans="2:9" x14ac:dyDescent="0.25">
      <c r="B69" s="76" t="s">
        <v>280</v>
      </c>
      <c r="C69" s="288"/>
      <c r="D69" s="150">
        <v>8813</v>
      </c>
      <c r="E69" s="32">
        <v>8999</v>
      </c>
      <c r="F69" s="32">
        <v>10139</v>
      </c>
      <c r="G69" s="133">
        <f t="shared" si="6"/>
        <v>-2.0668963218135348</v>
      </c>
      <c r="I69" s="184"/>
    </row>
    <row r="70" spans="2:9" x14ac:dyDescent="0.25">
      <c r="B70" s="76" t="s">
        <v>281</v>
      </c>
      <c r="C70" s="288"/>
      <c r="D70" s="150">
        <v>108</v>
      </c>
      <c r="E70" s="32">
        <v>374</v>
      </c>
      <c r="F70" s="32">
        <v>556</v>
      </c>
      <c r="G70" s="133">
        <f t="shared" si="6"/>
        <v>-71.122994652406419</v>
      </c>
      <c r="I70" s="184"/>
    </row>
    <row r="71" spans="2:9" x14ac:dyDescent="0.25">
      <c r="B71" s="76" t="s">
        <v>282</v>
      </c>
      <c r="C71" s="288"/>
      <c r="D71" s="150">
        <v>8917</v>
      </c>
      <c r="E71" s="32">
        <v>9369</v>
      </c>
      <c r="F71" s="32">
        <v>10691</v>
      </c>
      <c r="G71" s="133">
        <f t="shared" si="6"/>
        <v>-4.8244209627494925</v>
      </c>
      <c r="I71" s="184"/>
    </row>
    <row r="72" spans="2:9" ht="14.25" customHeight="1" x14ac:dyDescent="0.25">
      <c r="B72" s="76" t="s">
        <v>283</v>
      </c>
      <c r="C72" s="288"/>
      <c r="D72" s="150">
        <v>4</v>
      </c>
      <c r="E72" s="32">
        <v>4</v>
      </c>
      <c r="F72" s="32">
        <v>4</v>
      </c>
      <c r="G72" s="133">
        <f t="shared" si="6"/>
        <v>0</v>
      </c>
      <c r="I72" s="184"/>
    </row>
    <row r="73" spans="2:9" x14ac:dyDescent="0.25">
      <c r="B73" s="458"/>
      <c r="C73" s="458"/>
      <c r="D73" s="458"/>
      <c r="E73" s="458"/>
      <c r="F73" s="458"/>
      <c r="G73" s="458"/>
      <c r="I73" s="184"/>
    </row>
    <row r="74" spans="2:9" x14ac:dyDescent="0.25">
      <c r="B74" s="76" t="s">
        <v>284</v>
      </c>
      <c r="C74" s="288"/>
      <c r="D74" s="150">
        <v>4961.4999999999991</v>
      </c>
      <c r="E74" s="32">
        <v>4691.1899999999996</v>
      </c>
      <c r="F74" s="32">
        <v>4549.74</v>
      </c>
      <c r="G74" s="133">
        <f t="shared" si="6"/>
        <v>5.7620774259835885</v>
      </c>
      <c r="I74" s="184"/>
    </row>
    <row r="75" spans="2:9" x14ac:dyDescent="0.25">
      <c r="B75" s="76" t="s">
        <v>285</v>
      </c>
      <c r="C75" s="288"/>
      <c r="D75" s="150">
        <v>4981</v>
      </c>
      <c r="E75" s="32">
        <v>4714</v>
      </c>
      <c r="F75" s="32">
        <v>4577</v>
      </c>
      <c r="G75" s="133">
        <f t="shared" si="6"/>
        <v>5.6639796351294018</v>
      </c>
      <c r="I75" s="184"/>
    </row>
    <row r="76" spans="2:9" x14ac:dyDescent="0.25">
      <c r="B76" s="76" t="s">
        <v>286</v>
      </c>
      <c r="C76" s="288"/>
      <c r="D76" s="150">
        <v>1737</v>
      </c>
      <c r="E76" s="32">
        <v>1711</v>
      </c>
      <c r="F76" s="32">
        <v>1751</v>
      </c>
      <c r="G76" s="133">
        <f t="shared" si="6"/>
        <v>1.5195791934541203</v>
      </c>
      <c r="I76" s="184"/>
    </row>
    <row r="77" spans="2:9" x14ac:dyDescent="0.25">
      <c r="B77" s="76" t="s">
        <v>287</v>
      </c>
      <c r="C77" s="288"/>
      <c r="D77" s="150">
        <v>4921</v>
      </c>
      <c r="E77" s="32">
        <v>4638</v>
      </c>
      <c r="F77" s="32">
        <v>4496</v>
      </c>
      <c r="G77" s="133">
        <f t="shared" si="6"/>
        <v>6.101768003449763</v>
      </c>
      <c r="I77" s="184"/>
    </row>
    <row r="78" spans="2:9" x14ac:dyDescent="0.25">
      <c r="B78" s="76" t="s">
        <v>288</v>
      </c>
      <c r="C78" s="288"/>
      <c r="D78" s="150">
        <v>60</v>
      </c>
      <c r="E78" s="32">
        <v>76</v>
      </c>
      <c r="F78" s="32">
        <v>81</v>
      </c>
      <c r="G78" s="133">
        <f t="shared" si="6"/>
        <v>-21.052631578947366</v>
      </c>
      <c r="I78" s="184"/>
    </row>
    <row r="79" spans="2:9" x14ac:dyDescent="0.25">
      <c r="B79" s="76" t="s">
        <v>289</v>
      </c>
      <c r="C79" s="288"/>
      <c r="D79" s="150">
        <v>4903</v>
      </c>
      <c r="E79" s="32">
        <v>4627</v>
      </c>
      <c r="F79" s="32">
        <v>4474</v>
      </c>
      <c r="G79" s="133">
        <f t="shared" si="6"/>
        <v>5.9649881132483245</v>
      </c>
      <c r="I79" s="184"/>
    </row>
    <row r="80" spans="2:9" ht="14.25" customHeight="1" x14ac:dyDescent="0.25">
      <c r="B80" s="76" t="s">
        <v>290</v>
      </c>
      <c r="C80" s="288"/>
      <c r="D80" s="150">
        <v>78</v>
      </c>
      <c r="E80" s="32">
        <v>87</v>
      </c>
      <c r="F80" s="32">
        <v>103</v>
      </c>
      <c r="G80" s="133">
        <f t="shared" si="6"/>
        <v>-10.344827586206897</v>
      </c>
      <c r="I80" s="184"/>
    </row>
    <row r="81" spans="2:9" x14ac:dyDescent="0.25">
      <c r="B81" s="464"/>
      <c r="C81" s="464"/>
      <c r="D81" s="464"/>
      <c r="E81" s="464"/>
      <c r="F81" s="464"/>
      <c r="G81" s="464"/>
      <c r="I81" s="184"/>
    </row>
    <row r="82" spans="2:9" ht="13" x14ac:dyDescent="0.3">
      <c r="B82" s="302" t="s">
        <v>291</v>
      </c>
      <c r="C82" s="303"/>
      <c r="D82" s="304"/>
      <c r="E82" s="304"/>
      <c r="F82" s="305"/>
      <c r="G82" s="380"/>
      <c r="I82" s="184"/>
    </row>
    <row r="83" spans="2:9" x14ac:dyDescent="0.25">
      <c r="B83" s="76" t="s">
        <v>292</v>
      </c>
      <c r="C83" s="288"/>
      <c r="D83" s="149">
        <v>13826.010000000002</v>
      </c>
      <c r="E83" s="32">
        <v>14063.32</v>
      </c>
      <c r="F83" s="32">
        <v>15978.77</v>
      </c>
      <c r="G83" s="133">
        <f t="shared" ref="G83:G85" si="7">((D83-E83)/E83)*100</f>
        <v>-1.6874393813125044</v>
      </c>
      <c r="I83" s="184"/>
    </row>
    <row r="84" spans="2:9" x14ac:dyDescent="0.25">
      <c r="B84" s="76" t="s">
        <v>293</v>
      </c>
      <c r="C84" s="288"/>
      <c r="D84" s="149">
        <v>13836</v>
      </c>
      <c r="E84" s="32">
        <v>14069</v>
      </c>
      <c r="F84" s="32">
        <v>15984</v>
      </c>
      <c r="G84" s="133">
        <f t="shared" si="7"/>
        <v>-1.6561233918544318</v>
      </c>
      <c r="I84" s="184"/>
    </row>
    <row r="85" spans="2:9" x14ac:dyDescent="0.25">
      <c r="B85" s="76" t="s">
        <v>294</v>
      </c>
      <c r="C85" s="288"/>
      <c r="D85" s="149">
        <v>7397</v>
      </c>
      <c r="E85" s="32">
        <v>7623</v>
      </c>
      <c r="F85" s="32">
        <v>8409</v>
      </c>
      <c r="G85" s="133">
        <f t="shared" si="7"/>
        <v>-2.9647120556211464</v>
      </c>
      <c r="I85" s="184"/>
    </row>
    <row r="86" spans="2:9" ht="12.75" hidden="1" customHeight="1" x14ac:dyDescent="0.25">
      <c r="B86" s="76" t="s">
        <v>251</v>
      </c>
      <c r="C86" s="289"/>
      <c r="D86" s="149"/>
      <c r="E86" s="32"/>
      <c r="F86" s="32"/>
      <c r="I86" s="184"/>
    </row>
    <row r="87" spans="2:9" x14ac:dyDescent="0.25">
      <c r="B87" s="458"/>
      <c r="C87" s="458"/>
      <c r="D87" s="458"/>
      <c r="E87" s="458"/>
      <c r="F87" s="458"/>
      <c r="G87" s="458"/>
      <c r="I87" s="184"/>
    </row>
    <row r="88" spans="2:9" x14ac:dyDescent="0.25">
      <c r="B88" s="76" t="s">
        <v>295</v>
      </c>
      <c r="C88" s="288"/>
      <c r="D88" s="149">
        <v>61650.97</v>
      </c>
      <c r="E88" s="32">
        <v>60891.3</v>
      </c>
      <c r="F88" s="32">
        <v>60880.939999999988</v>
      </c>
      <c r="G88" s="133">
        <f t="shared" ref="G88:G90" si="8">((D88-E88)/E88)*100</f>
        <v>1.2475838091812759</v>
      </c>
      <c r="I88" s="184"/>
    </row>
    <row r="89" spans="2:9" x14ac:dyDescent="0.25">
      <c r="B89" s="76" t="s">
        <v>296</v>
      </c>
      <c r="C89" s="288"/>
      <c r="D89" s="149">
        <v>61691</v>
      </c>
      <c r="E89" s="32">
        <v>60919</v>
      </c>
      <c r="F89" s="32">
        <v>60912</v>
      </c>
      <c r="G89" s="133">
        <f t="shared" si="8"/>
        <v>1.2672565209540538</v>
      </c>
      <c r="I89" s="184"/>
    </row>
    <row r="90" spans="2:9" x14ac:dyDescent="0.25">
      <c r="B90" s="76" t="s">
        <v>297</v>
      </c>
      <c r="C90" s="288"/>
      <c r="D90" s="149">
        <v>26870</v>
      </c>
      <c r="E90" s="32">
        <v>26583</v>
      </c>
      <c r="F90" s="32">
        <v>26641</v>
      </c>
      <c r="G90" s="133">
        <f t="shared" si="8"/>
        <v>1.0796373622239777</v>
      </c>
      <c r="I90" s="184"/>
    </row>
    <row r="91" spans="2:9" ht="12.75" hidden="1" customHeight="1" x14ac:dyDescent="0.25">
      <c r="B91" s="76" t="s">
        <v>251</v>
      </c>
      <c r="C91" s="288"/>
      <c r="D91" s="149"/>
      <c r="E91" s="32"/>
      <c r="F91" s="32"/>
      <c r="I91" s="184"/>
    </row>
    <row r="92" spans="2:9" x14ac:dyDescent="0.25">
      <c r="B92" s="458"/>
      <c r="C92" s="458"/>
      <c r="D92" s="458"/>
      <c r="E92" s="458"/>
      <c r="F92" s="458"/>
      <c r="G92" s="458"/>
      <c r="I92" s="184"/>
    </row>
    <row r="93" spans="2:9" x14ac:dyDescent="0.25">
      <c r="B93" s="76" t="s">
        <v>298</v>
      </c>
      <c r="C93" s="288"/>
      <c r="D93" s="149">
        <v>7718.2800000000007</v>
      </c>
      <c r="E93" s="32">
        <v>6948.9600000000009</v>
      </c>
      <c r="F93" s="32">
        <v>6741.0500000000029</v>
      </c>
      <c r="G93" s="133">
        <f t="shared" ref="G93:G95" si="9">((D93-E93)/E93)*100</f>
        <v>11.071009186986249</v>
      </c>
      <c r="I93" s="184"/>
    </row>
    <row r="94" spans="2:9" x14ac:dyDescent="0.25">
      <c r="B94" s="76" t="s">
        <v>299</v>
      </c>
      <c r="C94" s="288"/>
      <c r="D94" s="149">
        <v>7739</v>
      </c>
      <c r="E94" s="32">
        <v>6969</v>
      </c>
      <c r="F94" s="32">
        <v>6761</v>
      </c>
      <c r="G94" s="133">
        <f t="shared" si="9"/>
        <v>11.048930980054529</v>
      </c>
      <c r="I94" s="184"/>
    </row>
    <row r="95" spans="2:9" x14ac:dyDescent="0.25">
      <c r="B95" s="76" t="s">
        <v>300</v>
      </c>
      <c r="C95" s="288"/>
      <c r="D95" s="149">
        <v>3421</v>
      </c>
      <c r="E95" s="32">
        <v>3075</v>
      </c>
      <c r="F95" s="32">
        <v>2963</v>
      </c>
      <c r="G95" s="133">
        <f t="shared" si="9"/>
        <v>11.252032520325203</v>
      </c>
      <c r="I95" s="184"/>
    </row>
    <row r="96" spans="2:9" ht="12.75" hidden="1" customHeight="1" x14ac:dyDescent="0.25">
      <c r="B96" s="76" t="s">
        <v>251</v>
      </c>
      <c r="C96" s="288"/>
      <c r="D96" s="162"/>
      <c r="E96" s="161"/>
      <c r="F96" s="162">
        <v>2361.8300000000008</v>
      </c>
      <c r="I96" s="184"/>
    </row>
    <row r="97" spans="2:9" x14ac:dyDescent="0.25">
      <c r="B97" s="458"/>
      <c r="C97" s="458"/>
      <c r="D97" s="458"/>
      <c r="E97" s="458"/>
      <c r="F97" s="458"/>
      <c r="G97" s="458"/>
      <c r="I97" s="184"/>
    </row>
    <row r="98" spans="2:9" ht="13" x14ac:dyDescent="0.3">
      <c r="B98" s="302" t="s">
        <v>301</v>
      </c>
      <c r="C98" s="303">
        <v>8</v>
      </c>
      <c r="D98" s="304"/>
      <c r="E98" s="304"/>
      <c r="F98" s="305"/>
      <c r="G98" s="380"/>
      <c r="I98" s="184"/>
    </row>
    <row r="99" spans="2:9" x14ac:dyDescent="0.25">
      <c r="B99" s="76" t="s">
        <v>302</v>
      </c>
      <c r="C99" s="288"/>
      <c r="D99" s="150">
        <v>12644.519999999999</v>
      </c>
      <c r="E99" s="32">
        <v>10213.6</v>
      </c>
      <c r="F99" s="32">
        <v>6000.5300000000007</v>
      </c>
      <c r="G99" s="133">
        <f t="shared" ref="G99:G102" si="10">((D99-E99)/E99)*100</f>
        <v>23.800814600140971</v>
      </c>
      <c r="I99" s="184"/>
    </row>
    <row r="100" spans="2:9" x14ac:dyDescent="0.25">
      <c r="B100" s="76" t="s">
        <v>303</v>
      </c>
      <c r="C100" s="288"/>
      <c r="D100" s="150">
        <v>14387.539999999999</v>
      </c>
      <c r="E100" s="32">
        <v>13160.4</v>
      </c>
      <c r="F100" s="32">
        <v>8087.82</v>
      </c>
      <c r="G100" s="133">
        <f t="shared" si="10"/>
        <v>9.3244886173672494</v>
      </c>
      <c r="I100" s="184"/>
    </row>
    <row r="101" spans="2:9" x14ac:dyDescent="0.25">
      <c r="B101" s="76" t="s">
        <v>304</v>
      </c>
      <c r="C101" s="288"/>
      <c r="D101" s="299">
        <v>0.15462328327400479</v>
      </c>
      <c r="E101" s="300">
        <v>0.12576648107667662</v>
      </c>
      <c r="F101" s="300">
        <v>7.2334646452847456E-2</v>
      </c>
      <c r="G101" s="133">
        <f t="shared" si="10"/>
        <v>22.944748036430241</v>
      </c>
      <c r="I101" s="184"/>
    </row>
    <row r="102" spans="2:9" x14ac:dyDescent="0.25">
      <c r="B102" s="76" t="s">
        <v>305</v>
      </c>
      <c r="C102" s="288"/>
      <c r="D102" s="299">
        <v>0.17593777170158101</v>
      </c>
      <c r="E102" s="300">
        <v>0.16205228299145208</v>
      </c>
      <c r="F102" s="300">
        <v>9.7496321204005074E-2</v>
      </c>
      <c r="G102" s="133">
        <f t="shared" si="10"/>
        <v>8.5685239688115722</v>
      </c>
      <c r="I102" s="184"/>
    </row>
    <row r="103" spans="2:9" x14ac:dyDescent="0.25">
      <c r="B103" s="459"/>
      <c r="C103" s="459"/>
      <c r="D103" s="459"/>
      <c r="E103" s="459"/>
      <c r="F103" s="459"/>
      <c r="G103" s="459"/>
      <c r="I103" s="184"/>
    </row>
    <row r="104" spans="2:9" ht="12.75" customHeight="1" x14ac:dyDescent="0.25">
      <c r="B104" s="36" t="s">
        <v>395</v>
      </c>
      <c r="C104" s="288"/>
      <c r="D104" s="150">
        <v>8020.5400000000009</v>
      </c>
      <c r="E104" s="32">
        <v>7331.920000000001</v>
      </c>
      <c r="F104" s="32">
        <v>4385.6499999999996</v>
      </c>
      <c r="G104" s="133">
        <f t="shared" ref="G104:G107" si="11">((D104-E104)/E104)*100</f>
        <v>9.3920828377832795</v>
      </c>
      <c r="I104" s="184"/>
    </row>
    <row r="105" spans="2:9" x14ac:dyDescent="0.25">
      <c r="B105" s="36" t="s">
        <v>306</v>
      </c>
      <c r="C105" s="288"/>
      <c r="D105" s="299">
        <v>0.18234592011421999</v>
      </c>
      <c r="E105" s="300">
        <v>0.16729114418511479</v>
      </c>
      <c r="F105" s="300">
        <v>9.7892052155598486E-2</v>
      </c>
      <c r="G105" s="133">
        <f t="shared" si="11"/>
        <v>8.9991469676640214</v>
      </c>
      <c r="I105" s="184"/>
    </row>
    <row r="106" spans="2:9" x14ac:dyDescent="0.25">
      <c r="B106" s="36" t="s">
        <v>307</v>
      </c>
      <c r="C106" s="288"/>
      <c r="D106" s="150">
        <v>6230</v>
      </c>
      <c r="E106" s="32">
        <v>5736.46</v>
      </c>
      <c r="F106" s="32">
        <v>3673.1700000000005</v>
      </c>
      <c r="G106" s="133">
        <f t="shared" si="11"/>
        <v>8.6035638704009081</v>
      </c>
      <c r="I106" s="184"/>
    </row>
    <row r="107" spans="2:9" x14ac:dyDescent="0.25">
      <c r="B107" s="36" t="s">
        <v>308</v>
      </c>
      <c r="C107" s="288"/>
      <c r="D107" s="299">
        <v>0.16809307445740743</v>
      </c>
      <c r="E107" s="300">
        <v>0.15562787654321938</v>
      </c>
      <c r="F107" s="300">
        <v>9.7151746910385264E-2</v>
      </c>
      <c r="G107" s="133">
        <f t="shared" si="11"/>
        <v>8.0096176797261229</v>
      </c>
      <c r="I107" s="184"/>
    </row>
    <row r="108" spans="2:9" x14ac:dyDescent="0.25">
      <c r="B108" s="458"/>
      <c r="C108" s="458"/>
      <c r="D108" s="458"/>
      <c r="E108" s="458"/>
      <c r="F108" s="458"/>
      <c r="G108" s="458"/>
      <c r="I108" s="184"/>
    </row>
    <row r="109" spans="2:9" x14ac:dyDescent="0.25">
      <c r="B109" s="36" t="s">
        <v>309</v>
      </c>
      <c r="C109" s="288"/>
      <c r="D109" s="150">
        <v>12501.339999999998</v>
      </c>
      <c r="E109" s="32">
        <v>11003.640000000001</v>
      </c>
      <c r="F109" s="32">
        <v>6587.9800000000005</v>
      </c>
      <c r="G109" s="133">
        <f t="shared" ref="G109:G114" si="12">((D109-E109)/E109)*100</f>
        <v>13.610950558178903</v>
      </c>
      <c r="I109" s="184"/>
    </row>
    <row r="110" spans="2:9" x14ac:dyDescent="0.25">
      <c r="B110" s="36" t="s">
        <v>228</v>
      </c>
      <c r="C110" s="288"/>
      <c r="D110" s="299">
        <v>0.18361371814643457</v>
      </c>
      <c r="E110" s="300">
        <v>0.16374224885774552</v>
      </c>
      <c r="F110" s="300">
        <v>9.7067606646474555E-2</v>
      </c>
      <c r="G110" s="133">
        <f t="shared" si="12"/>
        <v>12.13582287241749</v>
      </c>
      <c r="I110" s="184"/>
    </row>
    <row r="111" spans="2:9" x14ac:dyDescent="0.25">
      <c r="B111" s="36" t="s">
        <v>310</v>
      </c>
      <c r="C111" s="288"/>
      <c r="D111" s="150">
        <v>1045.67</v>
      </c>
      <c r="E111" s="32">
        <v>1454</v>
      </c>
      <c r="F111" s="32">
        <v>1045.56</v>
      </c>
      <c r="G111" s="133">
        <f t="shared" si="12"/>
        <v>-28.083218707015124</v>
      </c>
      <c r="I111" s="184"/>
    </row>
    <row r="112" spans="2:9" x14ac:dyDescent="0.25">
      <c r="B112" s="36" t="s">
        <v>311</v>
      </c>
      <c r="C112" s="288"/>
      <c r="D112" s="299">
        <v>0.11689210338043284</v>
      </c>
      <c r="E112" s="300">
        <v>0.15366708424281794</v>
      </c>
      <c r="F112" s="300">
        <v>9.8431694787310758E-2</v>
      </c>
      <c r="G112" s="133">
        <f t="shared" si="12"/>
        <v>-23.931592795939892</v>
      </c>
      <c r="I112" s="184"/>
    </row>
    <row r="113" spans="2:9" x14ac:dyDescent="0.25">
      <c r="B113" s="36" t="s">
        <v>312</v>
      </c>
      <c r="C113" s="288"/>
      <c r="D113" s="150">
        <v>840.53000000000009</v>
      </c>
      <c r="E113" s="32">
        <v>702.7</v>
      </c>
      <c r="F113" s="32">
        <v>454.28000000000003</v>
      </c>
      <c r="G113" s="133">
        <f t="shared" si="12"/>
        <v>19.614344670556431</v>
      </c>
      <c r="I113" s="184"/>
    </row>
    <row r="114" spans="2:9" x14ac:dyDescent="0.25">
      <c r="B114" s="36" t="s">
        <v>313</v>
      </c>
      <c r="C114" s="288"/>
      <c r="D114" s="299">
        <v>0.17711775118004047</v>
      </c>
      <c r="E114" s="300">
        <v>0.1545131947495858</v>
      </c>
      <c r="F114" s="300">
        <v>0.10178972650789067</v>
      </c>
      <c r="G114" s="133">
        <f t="shared" si="12"/>
        <v>14.629531456578251</v>
      </c>
      <c r="I114" s="184"/>
    </row>
    <row r="115" spans="2:9" x14ac:dyDescent="0.25">
      <c r="B115" s="458"/>
      <c r="C115" s="458"/>
      <c r="D115" s="458"/>
      <c r="E115" s="458"/>
      <c r="F115" s="458"/>
      <c r="G115" s="458"/>
      <c r="I115" s="184"/>
    </row>
    <row r="116" spans="2:9" x14ac:dyDescent="0.25">
      <c r="B116" s="36" t="s">
        <v>314</v>
      </c>
      <c r="C116" s="288"/>
      <c r="D116" s="150">
        <v>4137.38</v>
      </c>
      <c r="E116" s="32">
        <v>3712.12</v>
      </c>
      <c r="F116" s="32">
        <v>2561.1799999999998</v>
      </c>
      <c r="G116" s="133">
        <f t="shared" ref="G116:G121" si="13">((D116-E116)/E116)*100</f>
        <v>11.455987414199978</v>
      </c>
      <c r="I116" s="184"/>
    </row>
    <row r="117" spans="2:9" x14ac:dyDescent="0.25">
      <c r="B117" s="36" t="s">
        <v>315</v>
      </c>
      <c r="C117" s="288"/>
      <c r="D117" s="299">
        <v>0.30533944398934326</v>
      </c>
      <c r="E117" s="300">
        <v>0.26050878978209757</v>
      </c>
      <c r="F117" s="300">
        <v>0.1503292954535872</v>
      </c>
      <c r="G117" s="133">
        <f t="shared" si="13"/>
        <v>17.208883525482676</v>
      </c>
      <c r="I117" s="184"/>
    </row>
    <row r="118" spans="2:9" x14ac:dyDescent="0.25">
      <c r="B118" s="36" t="s">
        <v>316</v>
      </c>
      <c r="C118" s="288"/>
      <c r="D118" s="150">
        <v>9302.83</v>
      </c>
      <c r="E118" s="32">
        <v>8143.91</v>
      </c>
      <c r="F118" s="32">
        <v>4764.8599999999997</v>
      </c>
      <c r="G118" s="133">
        <f t="shared" si="13"/>
        <v>14.230510897099796</v>
      </c>
      <c r="I118" s="184"/>
    </row>
    <row r="119" spans="2:9" x14ac:dyDescent="0.25">
      <c r="B119" s="36" t="s">
        <v>317</v>
      </c>
      <c r="C119" s="288"/>
      <c r="D119" s="299">
        <v>0.15246691818786731</v>
      </c>
      <c r="E119" s="300">
        <v>0.13529269579157652</v>
      </c>
      <c r="F119" s="300">
        <v>7.9906786651485137E-2</v>
      </c>
      <c r="G119" s="133">
        <f t="shared" si="13"/>
        <v>12.694123874025195</v>
      </c>
      <c r="I119" s="184"/>
    </row>
    <row r="120" spans="2:9" x14ac:dyDescent="0.25">
      <c r="B120" s="36" t="s">
        <v>318</v>
      </c>
      <c r="C120" s="288"/>
      <c r="D120" s="150">
        <v>947.33</v>
      </c>
      <c r="E120" s="32">
        <v>1304.3499999999999</v>
      </c>
      <c r="F120" s="32">
        <v>761.78000000000009</v>
      </c>
      <c r="G120" s="133">
        <f t="shared" si="13"/>
        <v>-27.371487714187136</v>
      </c>
      <c r="I120" s="184"/>
    </row>
    <row r="121" spans="2:9" x14ac:dyDescent="0.25">
      <c r="B121" s="36" t="s">
        <v>319</v>
      </c>
      <c r="C121" s="288"/>
      <c r="D121" s="299">
        <v>0.13137836825828283</v>
      </c>
      <c r="E121" s="300">
        <v>0.19276362385563453</v>
      </c>
      <c r="F121" s="300">
        <v>0.12115266636034007</v>
      </c>
      <c r="G121" s="133">
        <f t="shared" si="13"/>
        <v>-31.844833775964204</v>
      </c>
      <c r="I121" s="184"/>
    </row>
    <row r="122" spans="2:9" x14ac:dyDescent="0.25">
      <c r="B122" s="459"/>
      <c r="C122" s="459"/>
      <c r="D122" s="459"/>
      <c r="E122" s="459"/>
      <c r="F122" s="459"/>
      <c r="G122" s="459"/>
      <c r="I122" s="184"/>
    </row>
    <row r="123" spans="2:9" x14ac:dyDescent="0.25">
      <c r="B123" s="76" t="s">
        <v>320</v>
      </c>
      <c r="C123" s="288"/>
      <c r="D123" s="150">
        <v>7.1</v>
      </c>
      <c r="E123" s="32">
        <v>7.2</v>
      </c>
      <c r="F123" s="32">
        <v>7.1059858438398935</v>
      </c>
      <c r="G123" s="133">
        <f t="shared" ref="G123:G124" si="14">((D123-E123)/E123)*100</f>
        <v>-1.3888888888888962</v>
      </c>
      <c r="I123" s="184"/>
    </row>
    <row r="124" spans="2:9" x14ac:dyDescent="0.25">
      <c r="B124" s="76" t="s">
        <v>321</v>
      </c>
      <c r="C124" s="288"/>
      <c r="D124" s="150">
        <v>7.6</v>
      </c>
      <c r="E124" s="32">
        <v>7.7</v>
      </c>
      <c r="F124" s="32">
        <v>7.574090968878977</v>
      </c>
      <c r="G124" s="133">
        <f t="shared" si="14"/>
        <v>-1.2987012987013056</v>
      </c>
      <c r="I124" s="184"/>
    </row>
    <row r="125" spans="2:9" x14ac:dyDescent="0.25">
      <c r="B125" s="458"/>
      <c r="C125" s="458"/>
      <c r="D125" s="458"/>
      <c r="E125" s="458"/>
      <c r="F125" s="458"/>
      <c r="G125" s="458"/>
      <c r="I125" s="184"/>
    </row>
    <row r="126" spans="2:9" x14ac:dyDescent="0.25">
      <c r="B126" s="76" t="s">
        <v>322</v>
      </c>
      <c r="C126" s="288"/>
      <c r="D126" s="150">
        <v>17431.510000000002</v>
      </c>
      <c r="E126" s="32">
        <v>12660.229999999996</v>
      </c>
      <c r="F126" s="32">
        <v>8638.5400000000009</v>
      </c>
      <c r="G126" s="133">
        <f t="shared" ref="G126:G127" si="15">((D126-E126)/E126)*100</f>
        <v>37.687151023322699</v>
      </c>
      <c r="I126" s="184"/>
    </row>
    <row r="127" spans="2:9" x14ac:dyDescent="0.25">
      <c r="B127" s="76" t="s">
        <v>323</v>
      </c>
      <c r="C127" s="288"/>
      <c r="D127" s="299">
        <v>0.21019571951732732</v>
      </c>
      <c r="E127" s="300">
        <v>0.15311984019223404</v>
      </c>
      <c r="F127" s="300">
        <v>0.10201765044209857</v>
      </c>
      <c r="G127" s="133">
        <f t="shared" si="15"/>
        <v>37.275299695609313</v>
      </c>
      <c r="I127" s="184"/>
    </row>
    <row r="128" spans="2:9" x14ac:dyDescent="0.25">
      <c r="B128" s="458"/>
      <c r="C128" s="458"/>
      <c r="D128" s="458"/>
      <c r="E128" s="458"/>
      <c r="F128" s="458"/>
      <c r="G128" s="458"/>
      <c r="I128" s="184"/>
    </row>
    <row r="129" spans="2:9" ht="12.75" customHeight="1" x14ac:dyDescent="0.25">
      <c r="B129" s="36" t="s">
        <v>396</v>
      </c>
      <c r="C129" s="288"/>
      <c r="D129" s="150">
        <v>9682.86</v>
      </c>
      <c r="E129" s="32">
        <v>6758.1200000000017</v>
      </c>
      <c r="F129" s="32">
        <v>4962.6400000000021</v>
      </c>
      <c r="G129" s="133">
        <f t="shared" ref="G129:G139" si="16">((D129-E129)/E129)*100</f>
        <v>43.277420347670628</v>
      </c>
      <c r="I129" s="184"/>
    </row>
    <row r="130" spans="2:9" x14ac:dyDescent="0.25">
      <c r="B130" s="36" t="s">
        <v>306</v>
      </c>
      <c r="C130" s="288"/>
      <c r="D130" s="299">
        <v>0.21703392394849211</v>
      </c>
      <c r="E130" s="300">
        <v>0.15157655999912983</v>
      </c>
      <c r="F130" s="300">
        <v>0.10869871269857015</v>
      </c>
      <c r="G130" s="133">
        <f t="shared" si="16"/>
        <v>43.184357759364673</v>
      </c>
      <c r="I130" s="184"/>
    </row>
    <row r="131" spans="2:9" x14ac:dyDescent="0.25">
      <c r="B131" s="36" t="s">
        <v>324</v>
      </c>
      <c r="C131" s="288"/>
      <c r="D131" s="150">
        <v>7383.65</v>
      </c>
      <c r="E131" s="32">
        <v>5580.1100000000006</v>
      </c>
      <c r="F131" s="32">
        <v>3422.8999999999996</v>
      </c>
      <c r="G131" s="133">
        <f t="shared" si="16"/>
        <v>32.320868226611999</v>
      </c>
      <c r="I131" s="184"/>
    </row>
    <row r="132" spans="2:9" x14ac:dyDescent="0.25">
      <c r="B132" s="36" t="s">
        <v>308</v>
      </c>
      <c r="C132" s="288"/>
      <c r="D132" s="299">
        <v>0.19648445400065992</v>
      </c>
      <c r="E132" s="300">
        <v>0.14858045556274946</v>
      </c>
      <c r="F132" s="300">
        <v>8.8532251200638956E-2</v>
      </c>
      <c r="G132" s="133">
        <f t="shared" si="16"/>
        <v>32.241116946689758</v>
      </c>
      <c r="I132" s="184"/>
    </row>
    <row r="133" spans="2:9" x14ac:dyDescent="0.25">
      <c r="B133" s="458"/>
      <c r="C133" s="458"/>
      <c r="D133" s="458"/>
      <c r="E133" s="458"/>
      <c r="F133" s="458"/>
      <c r="G133" s="458"/>
      <c r="I133" s="184"/>
    </row>
    <row r="134" spans="2:9" x14ac:dyDescent="0.25">
      <c r="B134" s="36" t="s">
        <v>325</v>
      </c>
      <c r="C134" s="288"/>
      <c r="D134" s="150">
        <v>15440.94</v>
      </c>
      <c r="E134" s="32">
        <v>11387.289999999995</v>
      </c>
      <c r="F134" s="32">
        <v>7591.1000000000022</v>
      </c>
      <c r="G134" s="133">
        <f t="shared" si="16"/>
        <v>35.59802200523572</v>
      </c>
      <c r="I134" s="184"/>
    </row>
    <row r="135" spans="2:9" x14ac:dyDescent="0.25">
      <c r="B135" s="36" t="s">
        <v>228</v>
      </c>
      <c r="C135" s="288"/>
      <c r="D135" s="299">
        <v>0.22381028305059197</v>
      </c>
      <c r="E135" s="300">
        <v>0.16712992822380218</v>
      </c>
      <c r="F135" s="300">
        <v>0.11008242490023629</v>
      </c>
      <c r="G135" s="133">
        <f t="shared" si="16"/>
        <v>33.913946729450892</v>
      </c>
      <c r="I135" s="184"/>
    </row>
    <row r="136" spans="2:9" x14ac:dyDescent="0.25">
      <c r="B136" s="36" t="s">
        <v>326</v>
      </c>
      <c r="C136" s="288"/>
      <c r="D136" s="150">
        <v>934.15</v>
      </c>
      <c r="E136" s="32">
        <v>431</v>
      </c>
      <c r="F136" s="32">
        <v>365.94</v>
      </c>
      <c r="G136" s="133">
        <f t="shared" si="16"/>
        <v>116.74013921113688</v>
      </c>
      <c r="I136" s="184"/>
    </row>
    <row r="137" spans="2:9" x14ac:dyDescent="0.25">
      <c r="B137" s="36" t="s">
        <v>311</v>
      </c>
      <c r="C137" s="288"/>
      <c r="D137" s="299">
        <v>0.10245681381957773</v>
      </c>
      <c r="E137" s="300">
        <v>4.3455750501480359E-2</v>
      </c>
      <c r="F137" s="300">
        <v>3.2652165300583014E-2</v>
      </c>
      <c r="G137" s="133">
        <f t="shared" si="16"/>
        <v>135.77274040195772</v>
      </c>
      <c r="I137" s="184"/>
    </row>
    <row r="138" spans="2:9" x14ac:dyDescent="0.25">
      <c r="B138" s="36" t="s">
        <v>327</v>
      </c>
      <c r="C138" s="288"/>
      <c r="D138" s="150">
        <v>1056.42</v>
      </c>
      <c r="E138" s="32">
        <v>841.93999999999994</v>
      </c>
      <c r="F138" s="32">
        <v>681.50000000000011</v>
      </c>
      <c r="G138" s="133">
        <f t="shared" si="16"/>
        <v>25.47449937050148</v>
      </c>
      <c r="I138" s="184"/>
    </row>
    <row r="139" spans="2:9" x14ac:dyDescent="0.25">
      <c r="B139" s="36" t="s">
        <v>313</v>
      </c>
      <c r="C139" s="288"/>
      <c r="D139" s="299">
        <v>0.21911972123122878</v>
      </c>
      <c r="E139" s="300">
        <v>0.18187009042669436</v>
      </c>
      <c r="F139" s="300">
        <v>0.15106284291847211</v>
      </c>
      <c r="G139" s="133">
        <f t="shared" si="16"/>
        <v>20.481449542990397</v>
      </c>
      <c r="I139" s="184"/>
    </row>
    <row r="140" spans="2:9" ht="4.5" hidden="1" customHeight="1" x14ac:dyDescent="0.25">
      <c r="B140" s="36"/>
      <c r="C140" s="288"/>
      <c r="D140" s="150"/>
      <c r="E140" s="32"/>
      <c r="F140" s="32"/>
      <c r="I140" s="184"/>
    </row>
    <row r="141" spans="2:9" x14ac:dyDescent="0.25">
      <c r="B141" s="458"/>
      <c r="C141" s="458"/>
      <c r="D141" s="458"/>
      <c r="E141" s="458"/>
      <c r="F141" s="458"/>
      <c r="G141" s="458"/>
      <c r="I141" s="184"/>
    </row>
    <row r="142" spans="2:9" x14ac:dyDescent="0.25">
      <c r="B142" s="36" t="s">
        <v>328</v>
      </c>
      <c r="C142" s="288"/>
      <c r="D142" s="150">
        <v>7673.0599999999995</v>
      </c>
      <c r="E142" s="32">
        <v>5857.010000000002</v>
      </c>
      <c r="F142" s="32">
        <v>4019.5399999999995</v>
      </c>
      <c r="G142" s="133">
        <f t="shared" ref="G142:G147" si="17">((D142-E142)/E142)*100</f>
        <v>31.006435024013907</v>
      </c>
      <c r="I142" s="184"/>
    </row>
    <row r="143" spans="2:9" x14ac:dyDescent="0.25">
      <c r="B143" s="36" t="s">
        <v>315</v>
      </c>
      <c r="C143" s="288"/>
      <c r="D143" s="299">
        <v>0.54710655410415832</v>
      </c>
      <c r="E143" s="300">
        <v>0.39573986347662432</v>
      </c>
      <c r="F143" s="300">
        <v>0.22605151996271786</v>
      </c>
      <c r="G143" s="133">
        <f t="shared" si="17"/>
        <v>38.249037965940211</v>
      </c>
      <c r="I143" s="184"/>
    </row>
    <row r="144" spans="2:9" x14ac:dyDescent="0.25">
      <c r="B144" s="36" t="s">
        <v>329</v>
      </c>
      <c r="C144" s="288"/>
      <c r="D144" s="150">
        <v>9356.9700000000012</v>
      </c>
      <c r="E144" s="32">
        <v>6513.7200000000012</v>
      </c>
      <c r="F144" s="32">
        <v>4433</v>
      </c>
      <c r="G144" s="133">
        <f t="shared" si="17"/>
        <v>43.650172251800804</v>
      </c>
      <c r="I144" s="184"/>
    </row>
    <row r="145" spans="2:9" x14ac:dyDescent="0.25">
      <c r="B145" s="36" t="s">
        <v>317</v>
      </c>
      <c r="C145" s="288"/>
      <c r="D145" s="299">
        <v>0.15211666704599769</v>
      </c>
      <c r="E145" s="300">
        <v>0.10690346987298227</v>
      </c>
      <c r="F145" s="300">
        <v>7.3365965713864861E-2</v>
      </c>
      <c r="G145" s="133">
        <f t="shared" si="17"/>
        <v>42.293479553784017</v>
      </c>
      <c r="I145" s="184"/>
    </row>
    <row r="146" spans="2:9" x14ac:dyDescent="0.25">
      <c r="B146" s="36" t="s">
        <v>330</v>
      </c>
      <c r="C146" s="288"/>
      <c r="D146" s="150">
        <v>401.48</v>
      </c>
      <c r="E146" s="32">
        <v>289.5</v>
      </c>
      <c r="F146" s="32">
        <v>185.99999999999997</v>
      </c>
      <c r="G146" s="133">
        <f t="shared" si="17"/>
        <v>38.680483592400698</v>
      </c>
      <c r="I146" s="184"/>
    </row>
    <row r="147" spans="2:9" x14ac:dyDescent="0.25">
      <c r="B147" s="36" t="s">
        <v>319</v>
      </c>
      <c r="C147" s="288"/>
      <c r="D147" s="299">
        <v>5.4302486001027946E-2</v>
      </c>
      <c r="E147" s="300">
        <v>4.1649697272400407E-2</v>
      </c>
      <c r="F147" s="300">
        <v>2.8737933479924257E-2</v>
      </c>
      <c r="G147" s="133">
        <f t="shared" si="17"/>
        <v>30.37906529277954</v>
      </c>
      <c r="I147" s="184"/>
    </row>
    <row r="148" spans="2:9" x14ac:dyDescent="0.25">
      <c r="B148" s="458"/>
      <c r="C148" s="458"/>
      <c r="D148" s="458"/>
      <c r="E148" s="458"/>
      <c r="F148" s="458"/>
      <c r="G148" s="458"/>
      <c r="I148" s="184"/>
    </row>
    <row r="149" spans="2:9" x14ac:dyDescent="0.25">
      <c r="B149" s="36" t="s">
        <v>331</v>
      </c>
      <c r="C149" s="288"/>
      <c r="D149" s="299">
        <v>0.37300127918132397</v>
      </c>
      <c r="E149" s="300">
        <v>0.407959712511612</v>
      </c>
      <c r="F149" s="300">
        <v>0.39550273962854904</v>
      </c>
      <c r="G149" s="133">
        <f t="shared" ref="G149:G150" si="18">((D149-E149)/E149)*100</f>
        <v>-8.5690896081541368</v>
      </c>
      <c r="I149" s="184"/>
    </row>
    <row r="150" spans="2:9" x14ac:dyDescent="0.25">
      <c r="B150" s="36" t="s">
        <v>332</v>
      </c>
      <c r="C150" s="288"/>
      <c r="D150" s="299">
        <v>0.41003107919837101</v>
      </c>
      <c r="E150" s="300">
        <v>0.42761265580057528</v>
      </c>
      <c r="F150" s="300">
        <v>0.41093918675782654</v>
      </c>
      <c r="G150" s="133">
        <f t="shared" si="18"/>
        <v>-4.1115660080939591</v>
      </c>
      <c r="I150" s="184"/>
    </row>
    <row r="151" spans="2:9" x14ac:dyDescent="0.25">
      <c r="B151" s="458"/>
      <c r="C151" s="458"/>
      <c r="D151" s="458"/>
      <c r="E151" s="458"/>
      <c r="F151" s="458"/>
      <c r="G151" s="458"/>
      <c r="I151" s="184"/>
    </row>
    <row r="152" spans="2:9" x14ac:dyDescent="0.25">
      <c r="B152" s="36" t="s">
        <v>333</v>
      </c>
      <c r="C152" s="288">
        <v>9</v>
      </c>
      <c r="D152" s="299">
        <v>1.3857024163373647E-2</v>
      </c>
      <c r="E152" s="300">
        <v>1.5905783009820179E-2</v>
      </c>
      <c r="F152" s="300">
        <v>1.29E-2</v>
      </c>
      <c r="G152" s="133">
        <f t="shared" ref="G152" si="19">((D152-E152)/E152)*100</f>
        <v>-12.880590947214829</v>
      </c>
      <c r="I152" s="184"/>
    </row>
    <row r="153" spans="2:9" x14ac:dyDescent="0.25">
      <c r="B153" s="459"/>
      <c r="C153" s="459"/>
      <c r="D153" s="459"/>
      <c r="E153" s="459"/>
      <c r="F153" s="459"/>
      <c r="G153" s="459"/>
      <c r="I153" s="184"/>
    </row>
    <row r="154" spans="2:9" ht="13" x14ac:dyDescent="0.3">
      <c r="B154" s="302" t="s">
        <v>334</v>
      </c>
      <c r="C154" s="303">
        <v>10</v>
      </c>
      <c r="D154" s="304"/>
      <c r="E154" s="304"/>
      <c r="F154" s="305"/>
      <c r="G154" s="380"/>
      <c r="I154" s="184"/>
    </row>
    <row r="155" spans="2:9" x14ac:dyDescent="0.25">
      <c r="B155" s="76" t="s">
        <v>335</v>
      </c>
      <c r="C155" s="288"/>
      <c r="D155" s="299">
        <v>0.99460000000000004</v>
      </c>
      <c r="E155" s="300">
        <v>0.99370000000000003</v>
      </c>
      <c r="F155" s="300">
        <v>0.995</v>
      </c>
      <c r="G155" s="133">
        <f t="shared" ref="G155:G158" si="20">((D155-E155)/E155)*100</f>
        <v>9.0570594746906694E-2</v>
      </c>
      <c r="I155" s="184"/>
    </row>
    <row r="156" spans="2:9" x14ac:dyDescent="0.25">
      <c r="B156" s="76" t="s">
        <v>336</v>
      </c>
      <c r="C156" s="288"/>
      <c r="D156" s="299">
        <v>0.91600000000000004</v>
      </c>
      <c r="E156" s="300">
        <v>0.91669999999999996</v>
      </c>
      <c r="F156" s="300">
        <v>0.9153</v>
      </c>
      <c r="G156" s="133">
        <f t="shared" si="20"/>
        <v>-7.6360859605096865E-2</v>
      </c>
      <c r="I156" s="184"/>
    </row>
    <row r="157" spans="2:9" x14ac:dyDescent="0.25">
      <c r="B157" s="36" t="s">
        <v>308</v>
      </c>
      <c r="C157" s="288"/>
      <c r="D157" s="299">
        <v>0.9002</v>
      </c>
      <c r="E157" s="300">
        <v>0.91244870041039672</v>
      </c>
      <c r="F157" s="300">
        <v>0.89929999999999999</v>
      </c>
      <c r="G157" s="133">
        <f t="shared" si="20"/>
        <v>-1.3423988005997003</v>
      </c>
      <c r="I157" s="184"/>
    </row>
    <row r="158" spans="2:9" x14ac:dyDescent="0.25">
      <c r="B158" s="36" t="s">
        <v>397</v>
      </c>
      <c r="C158" s="288">
        <v>6</v>
      </c>
      <c r="D158" s="299">
        <v>0.94850000000000001</v>
      </c>
      <c r="E158" s="300">
        <v>0.9617</v>
      </c>
      <c r="F158" s="300">
        <v>0.94469999999999998</v>
      </c>
      <c r="G158" s="133">
        <f t="shared" si="20"/>
        <v>-1.372569408339398</v>
      </c>
      <c r="I158" s="184"/>
    </row>
    <row r="159" spans="2:9" x14ac:dyDescent="0.25">
      <c r="B159" s="458"/>
      <c r="C159" s="458"/>
      <c r="D159" s="458"/>
      <c r="E159" s="458"/>
      <c r="F159" s="458"/>
      <c r="G159" s="458"/>
      <c r="I159" s="184"/>
    </row>
    <row r="160" spans="2:9" x14ac:dyDescent="0.25">
      <c r="B160" s="36" t="s">
        <v>337</v>
      </c>
      <c r="C160" s="290"/>
      <c r="D160" s="203">
        <v>36.6</v>
      </c>
      <c r="E160" s="133">
        <v>37.58</v>
      </c>
      <c r="F160" s="133">
        <v>31.84</v>
      </c>
      <c r="G160" s="133">
        <f t="shared" ref="G160:G165" si="21">((D160-E160)/E160)*100</f>
        <v>-2.6077700904736481</v>
      </c>
      <c r="I160" s="184"/>
    </row>
    <row r="161" spans="2:9" ht="16" customHeight="1" x14ac:dyDescent="0.25">
      <c r="B161" s="53" t="s">
        <v>254</v>
      </c>
      <c r="C161" s="290"/>
      <c r="D161" s="203">
        <v>35.19</v>
      </c>
      <c r="E161" s="133">
        <v>36.89</v>
      </c>
      <c r="F161" s="133">
        <v>30.27</v>
      </c>
      <c r="G161" s="133">
        <f t="shared" si="21"/>
        <v>-4.6082949308755836</v>
      </c>
      <c r="I161" s="184"/>
    </row>
    <row r="162" spans="2:9" ht="16" customHeight="1" x14ac:dyDescent="0.25">
      <c r="B162" s="53" t="s">
        <v>250</v>
      </c>
      <c r="C162" s="290"/>
      <c r="D162" s="203">
        <v>37.72</v>
      </c>
      <c r="E162" s="133">
        <v>38.04</v>
      </c>
      <c r="F162" s="133">
        <v>31.96</v>
      </c>
      <c r="G162" s="133">
        <f t="shared" si="21"/>
        <v>-0.84121976866456449</v>
      </c>
      <c r="I162" s="184"/>
    </row>
    <row r="163" spans="2:9" ht="16" customHeight="1" x14ac:dyDescent="0.25">
      <c r="B163" s="53" t="s">
        <v>398</v>
      </c>
      <c r="C163" s="290"/>
      <c r="D163" s="203">
        <v>36.81</v>
      </c>
      <c r="E163" s="133">
        <v>37.64</v>
      </c>
      <c r="F163" s="133">
        <v>31.88</v>
      </c>
      <c r="G163" s="133">
        <f t="shared" si="21"/>
        <v>-2.2051009564293258</v>
      </c>
      <c r="I163" s="184"/>
    </row>
    <row r="164" spans="2:9" ht="16" customHeight="1" x14ac:dyDescent="0.25">
      <c r="B164" s="53" t="s">
        <v>399</v>
      </c>
      <c r="C164" s="290"/>
      <c r="D164" s="203">
        <v>21.86</v>
      </c>
      <c r="E164" s="133">
        <v>34.04</v>
      </c>
      <c r="F164" s="133">
        <v>27.34</v>
      </c>
      <c r="G164" s="133">
        <f t="shared" si="21"/>
        <v>-35.781433607520562</v>
      </c>
      <c r="I164" s="184"/>
    </row>
    <row r="165" spans="2:9" x14ac:dyDescent="0.25">
      <c r="B165" s="36" t="s">
        <v>497</v>
      </c>
      <c r="C165" s="288">
        <v>11</v>
      </c>
      <c r="D165" s="203">
        <v>743.24321390329123</v>
      </c>
      <c r="E165" s="133">
        <v>708.02952308981514</v>
      </c>
      <c r="F165" s="133">
        <v>566.92570096368138</v>
      </c>
      <c r="G165" s="133">
        <f t="shared" si="21"/>
        <v>4.9734777527079412</v>
      </c>
      <c r="I165" s="184"/>
    </row>
    <row r="166" spans="2:9" x14ac:dyDescent="0.25">
      <c r="B166" s="461"/>
      <c r="C166" s="461"/>
      <c r="D166" s="461"/>
      <c r="E166" s="461"/>
      <c r="F166" s="461"/>
      <c r="G166" s="461"/>
      <c r="I166" s="184"/>
    </row>
    <row r="167" spans="2:9" ht="13" x14ac:dyDescent="0.3">
      <c r="B167" s="302" t="s">
        <v>352</v>
      </c>
      <c r="C167" s="303"/>
      <c r="D167" s="304"/>
      <c r="E167" s="304"/>
      <c r="F167" s="305"/>
      <c r="G167" s="380"/>
      <c r="I167" s="184"/>
    </row>
    <row r="168" spans="2:9" x14ac:dyDescent="0.25">
      <c r="B168" s="36" t="s">
        <v>353</v>
      </c>
      <c r="C168" s="290">
        <v>12</v>
      </c>
      <c r="D168" s="150">
        <v>1</v>
      </c>
      <c r="E168" s="32">
        <v>0</v>
      </c>
      <c r="F168" s="32">
        <v>1</v>
      </c>
      <c r="G168" s="133">
        <v>0</v>
      </c>
      <c r="I168" s="184"/>
    </row>
    <row r="169" spans="2:9" x14ac:dyDescent="0.25">
      <c r="B169" s="36" t="s">
        <v>354</v>
      </c>
      <c r="C169" s="290"/>
      <c r="D169" s="319">
        <v>5.0000000000000001E-3</v>
      </c>
      <c r="E169" s="32">
        <v>0</v>
      </c>
      <c r="F169" s="312">
        <v>0.01</v>
      </c>
      <c r="G169" s="133">
        <v>0</v>
      </c>
      <c r="I169" s="184"/>
    </row>
    <row r="170" spans="2:9" ht="20.5" x14ac:dyDescent="0.25">
      <c r="B170" s="36" t="s">
        <v>355</v>
      </c>
      <c r="C170" s="290" t="s">
        <v>489</v>
      </c>
      <c r="D170" s="150">
        <v>21</v>
      </c>
      <c r="E170" s="32">
        <v>24</v>
      </c>
      <c r="F170" s="32">
        <v>23</v>
      </c>
      <c r="G170" s="133">
        <f t="shared" ref="G170:G173" si="22">((D170-E170)/E170)*100</f>
        <v>-12.5</v>
      </c>
      <c r="I170" s="184"/>
    </row>
    <row r="171" spans="2:9" x14ac:dyDescent="0.25">
      <c r="B171" s="36" t="s">
        <v>356</v>
      </c>
      <c r="C171" s="290">
        <v>16</v>
      </c>
      <c r="D171" s="150">
        <v>0.11</v>
      </c>
      <c r="E171" s="313">
        <v>0.12970000000000001</v>
      </c>
      <c r="F171" s="313">
        <v>0.12411391187540806</v>
      </c>
      <c r="G171" s="133">
        <f t="shared" si="22"/>
        <v>-15.188897455666931</v>
      </c>
      <c r="I171" s="184"/>
    </row>
    <row r="172" spans="2:9" x14ac:dyDescent="0.25">
      <c r="B172" s="36" t="s">
        <v>357</v>
      </c>
      <c r="C172" s="290">
        <v>17</v>
      </c>
      <c r="D172" s="150">
        <v>83</v>
      </c>
      <c r="E172" s="32">
        <v>79</v>
      </c>
      <c r="F172" s="32">
        <v>84</v>
      </c>
      <c r="G172" s="133">
        <f t="shared" si="22"/>
        <v>5.0632911392405067</v>
      </c>
      <c r="I172" s="184"/>
    </row>
    <row r="173" spans="2:9" ht="14.25" customHeight="1" x14ac:dyDescent="0.25">
      <c r="B173" s="36" t="s">
        <v>358</v>
      </c>
      <c r="C173" s="290">
        <v>16</v>
      </c>
      <c r="D173" s="150">
        <v>0.439</v>
      </c>
      <c r="E173" s="313">
        <v>0.42699999999999999</v>
      </c>
      <c r="F173" s="313">
        <v>0.45328559119714201</v>
      </c>
      <c r="G173" s="133">
        <f t="shared" si="22"/>
        <v>2.8103044496487142</v>
      </c>
      <c r="I173" s="184"/>
    </row>
    <row r="174" spans="2:9" x14ac:dyDescent="0.25">
      <c r="B174" s="226" t="s">
        <v>359</v>
      </c>
      <c r="C174" s="311"/>
      <c r="D174" s="154">
        <v>0</v>
      </c>
      <c r="E174" s="38">
        <v>0</v>
      </c>
      <c r="F174" s="38">
        <v>0</v>
      </c>
      <c r="G174" s="136">
        <v>0</v>
      </c>
      <c r="I174" s="184"/>
    </row>
    <row r="175" spans="2:9" ht="13" x14ac:dyDescent="0.3">
      <c r="B175" s="307"/>
      <c r="C175" s="308"/>
      <c r="D175" s="307"/>
      <c r="E175" s="309"/>
      <c r="F175" s="310"/>
      <c r="I175" s="184"/>
    </row>
    <row r="176" spans="2:9" ht="52.5" customHeight="1" x14ac:dyDescent="0.25">
      <c r="B176" s="460" t="s">
        <v>490</v>
      </c>
      <c r="C176" s="460"/>
      <c r="D176" s="460"/>
      <c r="E176" s="460"/>
      <c r="F176" s="460"/>
      <c r="G176" s="274"/>
      <c r="I176" s="184"/>
    </row>
    <row r="177" spans="2:7" ht="39" customHeight="1" x14ac:dyDescent="0.25">
      <c r="B177" s="460" t="s">
        <v>360</v>
      </c>
      <c r="C177" s="460"/>
      <c r="D177" s="460"/>
      <c r="E177" s="460"/>
      <c r="F177" s="460"/>
      <c r="G177" s="274"/>
    </row>
    <row r="178" spans="2:7" ht="31.5" customHeight="1" x14ac:dyDescent="0.25">
      <c r="B178" s="460" t="s">
        <v>491</v>
      </c>
      <c r="C178" s="460"/>
      <c r="D178" s="460"/>
      <c r="E178" s="460"/>
      <c r="F178" s="460"/>
      <c r="G178" s="274"/>
    </row>
    <row r="179" spans="2:7" x14ac:dyDescent="0.25">
      <c r="B179" s="460" t="s">
        <v>361</v>
      </c>
      <c r="C179" s="460"/>
      <c r="D179" s="460"/>
      <c r="E179" s="460"/>
      <c r="F179" s="460"/>
      <c r="G179" s="275"/>
    </row>
    <row r="180" spans="2:7" ht="31.5" customHeight="1" x14ac:dyDescent="0.25">
      <c r="B180" s="460" t="s">
        <v>362</v>
      </c>
      <c r="C180" s="460"/>
      <c r="D180" s="460"/>
      <c r="E180" s="460"/>
      <c r="F180" s="460"/>
      <c r="G180" s="274"/>
    </row>
    <row r="181" spans="2:7" ht="19.5" customHeight="1" x14ac:dyDescent="0.25">
      <c r="B181" s="460" t="s">
        <v>363</v>
      </c>
      <c r="C181" s="460"/>
      <c r="D181" s="460"/>
      <c r="E181" s="460"/>
      <c r="F181" s="460"/>
      <c r="G181" s="276"/>
    </row>
    <row r="182" spans="2:7" ht="33.75" customHeight="1" x14ac:dyDescent="0.25">
      <c r="B182" s="460" t="s">
        <v>364</v>
      </c>
      <c r="C182" s="460"/>
      <c r="D182" s="460"/>
      <c r="E182" s="460"/>
      <c r="F182" s="460"/>
      <c r="G182" s="274"/>
    </row>
    <row r="183" spans="2:7" ht="48" customHeight="1" x14ac:dyDescent="0.25">
      <c r="B183" s="460" t="s">
        <v>492</v>
      </c>
      <c r="C183" s="460"/>
      <c r="D183" s="460"/>
      <c r="E183" s="460"/>
      <c r="F183" s="460"/>
      <c r="G183" s="274"/>
    </row>
    <row r="184" spans="2:7" ht="12.75" customHeight="1" x14ac:dyDescent="0.25">
      <c r="B184" s="460" t="s">
        <v>365</v>
      </c>
      <c r="C184" s="460"/>
      <c r="D184" s="460"/>
      <c r="E184" s="460"/>
      <c r="F184" s="460"/>
      <c r="G184" s="277"/>
    </row>
    <row r="185" spans="2:7" ht="22.5" customHeight="1" x14ac:dyDescent="0.25">
      <c r="B185" s="460" t="s">
        <v>366</v>
      </c>
      <c r="C185" s="460"/>
      <c r="D185" s="460"/>
      <c r="E185" s="460"/>
      <c r="F185" s="460"/>
      <c r="G185" s="274"/>
    </row>
    <row r="186" spans="2:7" ht="12.75" customHeight="1" x14ac:dyDescent="0.25">
      <c r="B186" s="460" t="s">
        <v>367</v>
      </c>
      <c r="C186" s="460"/>
      <c r="D186" s="460"/>
      <c r="E186" s="460"/>
      <c r="F186" s="460"/>
      <c r="G186" s="279"/>
    </row>
    <row r="187" spans="2:7" x14ac:dyDescent="0.25">
      <c r="B187" s="460" t="s">
        <v>368</v>
      </c>
      <c r="C187" s="460"/>
      <c r="D187" s="460"/>
      <c r="E187" s="460"/>
      <c r="F187" s="460"/>
      <c r="G187" s="278"/>
    </row>
    <row r="188" spans="2:7" x14ac:dyDescent="0.25">
      <c r="B188" s="460" t="s">
        <v>369</v>
      </c>
      <c r="C188" s="460"/>
      <c r="D188" s="460"/>
      <c r="E188" s="460"/>
      <c r="F188" s="460"/>
      <c r="G188" s="278"/>
    </row>
    <row r="189" spans="2:7" x14ac:dyDescent="0.25">
      <c r="B189" s="460" t="s">
        <v>493</v>
      </c>
      <c r="C189" s="460"/>
      <c r="D189" s="460"/>
      <c r="E189" s="460"/>
      <c r="F189" s="460"/>
    </row>
    <row r="190" spans="2:7" x14ac:dyDescent="0.25">
      <c r="B190" s="460" t="s">
        <v>494</v>
      </c>
      <c r="C190" s="460"/>
      <c r="D190" s="460"/>
      <c r="E190" s="460"/>
      <c r="F190" s="460"/>
    </row>
    <row r="191" spans="2:7" x14ac:dyDescent="0.25">
      <c r="B191" s="460" t="s">
        <v>495</v>
      </c>
      <c r="C191" s="460"/>
      <c r="D191" s="460"/>
      <c r="E191" s="460"/>
      <c r="F191" s="460"/>
    </row>
    <row r="192" spans="2:7" x14ac:dyDescent="0.25">
      <c r="B192" s="460" t="s">
        <v>496</v>
      </c>
      <c r="C192" s="460"/>
      <c r="D192" s="460"/>
      <c r="E192" s="460"/>
      <c r="F192" s="460"/>
    </row>
  </sheetData>
  <mergeCells count="48">
    <mergeCell ref="D5:D6"/>
    <mergeCell ref="E5:E6"/>
    <mergeCell ref="F5:F6"/>
    <mergeCell ref="B41:F41"/>
    <mergeCell ref="B44:F44"/>
    <mergeCell ref="B17:F17"/>
    <mergeCell ref="B22:F22"/>
    <mergeCell ref="B38:G38"/>
    <mergeCell ref="B192:F192"/>
    <mergeCell ref="B176:F176"/>
    <mergeCell ref="B47:F47"/>
    <mergeCell ref="B56:F56"/>
    <mergeCell ref="B81:G81"/>
    <mergeCell ref="G56:K56"/>
    <mergeCell ref="B52:G52"/>
    <mergeCell ref="B65:G65"/>
    <mergeCell ref="B73:G73"/>
    <mergeCell ref="B97:G97"/>
    <mergeCell ref="B92:G92"/>
    <mergeCell ref="B87:G87"/>
    <mergeCell ref="B128:G128"/>
    <mergeCell ref="B125:G125"/>
    <mergeCell ref="B122:G122"/>
    <mergeCell ref="B115:G115"/>
    <mergeCell ref="B103:G103"/>
    <mergeCell ref="B108:G108"/>
    <mergeCell ref="B133:G133"/>
    <mergeCell ref="B141:G141"/>
    <mergeCell ref="B191:F191"/>
    <mergeCell ref="B190:F190"/>
    <mergeCell ref="B189:F189"/>
    <mergeCell ref="B159:G159"/>
    <mergeCell ref="B166:G166"/>
    <mergeCell ref="B181:F181"/>
    <mergeCell ref="B185:F185"/>
    <mergeCell ref="B184:F184"/>
    <mergeCell ref="B187:F187"/>
    <mergeCell ref="B188:F188"/>
    <mergeCell ref="B182:F182"/>
    <mergeCell ref="B183:F183"/>
    <mergeCell ref="B148:G148"/>
    <mergeCell ref="B151:G151"/>
    <mergeCell ref="B153:G153"/>
    <mergeCell ref="B186:F186"/>
    <mergeCell ref="B180:F180"/>
    <mergeCell ref="B177:F177"/>
    <mergeCell ref="B178:F178"/>
    <mergeCell ref="B179:F179"/>
  </mergeCells>
  <conditionalFormatting sqref="B2">
    <cfRule type="colorScale" priority="1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orientation="portrait" r:id="rId1"/>
  <headerFooter>
    <oddHeader>&amp;L&amp;"Arial"&amp;9&amp;K0078D7INTERNAL&amp;1#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40AFC-F6DE-4DFD-A8F8-C4E648ECFBB0}">
  <dimension ref="B3:H23"/>
  <sheetViews>
    <sheetView workbookViewId="0"/>
  </sheetViews>
  <sheetFormatPr defaultColWidth="9.1796875" defaultRowHeight="12.5" x14ac:dyDescent="0.25"/>
  <cols>
    <col min="1" max="1" width="4.36328125" style="14" customWidth="1"/>
    <col min="2" max="2" width="62.1796875" style="14" customWidth="1"/>
    <col min="3" max="16384" width="9.1796875" style="14"/>
  </cols>
  <sheetData>
    <row r="3" spans="2:8" s="230" customFormat="1" ht="13" x14ac:dyDescent="0.3">
      <c r="B3" s="302" t="s">
        <v>338</v>
      </c>
      <c r="C3" s="304"/>
      <c r="D3" s="304"/>
      <c r="E3" s="305"/>
      <c r="F3" s="380"/>
      <c r="H3" s="184"/>
    </row>
    <row r="4" spans="2:8" s="230" customFormat="1" x14ac:dyDescent="0.25">
      <c r="B4" s="344" t="s">
        <v>339</v>
      </c>
      <c r="C4" s="299">
        <v>0.72388451443569557</v>
      </c>
      <c r="D4" s="300">
        <v>0.78900000000000003</v>
      </c>
      <c r="E4" s="300">
        <v>0.78300000000000003</v>
      </c>
      <c r="F4" s="133">
        <f t="shared" ref="F4:F8" si="0">((C4-D4)/D4)*100</f>
        <v>-8.2529132527635571</v>
      </c>
      <c r="H4" s="184"/>
    </row>
    <row r="5" spans="2:8" s="230" customFormat="1" x14ac:dyDescent="0.25">
      <c r="B5" s="344" t="s">
        <v>486</v>
      </c>
      <c r="C5" s="299">
        <v>0.51038900690387679</v>
      </c>
      <c r="D5" s="300">
        <v>0.51163249860146764</v>
      </c>
      <c r="E5" s="300">
        <v>0.51026732701943411</v>
      </c>
      <c r="F5" s="133">
        <f t="shared" si="0"/>
        <v>-0.24304392332189753</v>
      </c>
      <c r="H5" s="184"/>
    </row>
    <row r="6" spans="2:8" s="230" customFormat="1" x14ac:dyDescent="0.25">
      <c r="B6" s="344" t="s">
        <v>340</v>
      </c>
      <c r="C6" s="299">
        <v>0.2405189620758483</v>
      </c>
      <c r="D6" s="300">
        <v>0.23519999999999999</v>
      </c>
      <c r="E6" s="300">
        <v>0.23200000762939399</v>
      </c>
      <c r="F6" s="133">
        <f t="shared" si="0"/>
        <v>2.2614634676225811</v>
      </c>
      <c r="H6" s="184"/>
    </row>
    <row r="7" spans="2:8" s="230" customFormat="1" x14ac:dyDescent="0.25">
      <c r="B7" s="344" t="s">
        <v>341</v>
      </c>
      <c r="C7" s="299">
        <v>0.16718913270637409</v>
      </c>
      <c r="D7" s="300">
        <v>0.14299999999999999</v>
      </c>
      <c r="E7" s="300">
        <v>0.13100000381469701</v>
      </c>
      <c r="F7" s="133">
        <f t="shared" si="0"/>
        <v>16.915477417044826</v>
      </c>
      <c r="H7" s="184"/>
    </row>
    <row r="8" spans="2:8" s="230" customFormat="1" x14ac:dyDescent="0.25">
      <c r="B8" s="344" t="s">
        <v>342</v>
      </c>
      <c r="C8" s="306">
        <v>0.55128205128205132</v>
      </c>
      <c r="D8" s="300">
        <v>0.57320000000000004</v>
      </c>
      <c r="E8" s="300">
        <v>0.54500000000000004</v>
      </c>
      <c r="F8" s="133">
        <f t="shared" si="0"/>
        <v>-3.8237872850573478</v>
      </c>
      <c r="H8" s="184"/>
    </row>
    <row r="9" spans="2:8" s="283" customFormat="1" x14ac:dyDescent="0.25">
      <c r="B9" s="471"/>
      <c r="C9" s="471"/>
      <c r="D9" s="471"/>
      <c r="E9" s="471"/>
      <c r="H9" s="281"/>
    </row>
    <row r="10" spans="2:8" s="230" customFormat="1" x14ac:dyDescent="0.25">
      <c r="B10" s="472" t="s">
        <v>343</v>
      </c>
      <c r="C10" s="472"/>
      <c r="D10" s="472"/>
      <c r="E10" s="472"/>
      <c r="F10" s="380"/>
      <c r="H10" s="184"/>
    </row>
    <row r="11" spans="2:8" s="230" customFormat="1" x14ac:dyDescent="0.25">
      <c r="B11" s="469" t="s">
        <v>258</v>
      </c>
      <c r="C11" s="469"/>
      <c r="D11" s="469"/>
      <c r="E11" s="469"/>
      <c r="H11" s="184"/>
    </row>
    <row r="12" spans="2:8" s="230" customFormat="1" x14ac:dyDescent="0.25">
      <c r="B12" s="36" t="s">
        <v>344</v>
      </c>
      <c r="C12" s="299">
        <v>0.7857142857142857</v>
      </c>
      <c r="D12" s="300">
        <v>0.76923076923076927</v>
      </c>
      <c r="E12" s="300">
        <v>0.69199999999999995</v>
      </c>
      <c r="F12" s="133">
        <f t="shared" ref="F12:F15" si="1">((C12-D12)/D12)*100</f>
        <v>2.1428571428571352</v>
      </c>
      <c r="H12" s="184"/>
    </row>
    <row r="13" spans="2:8" s="230" customFormat="1" x14ac:dyDescent="0.25">
      <c r="B13" s="36" t="s">
        <v>345</v>
      </c>
      <c r="C13" s="299">
        <v>0.14285714285714285</v>
      </c>
      <c r="D13" s="300">
        <v>0.15384615384615385</v>
      </c>
      <c r="E13" s="300">
        <v>0.154</v>
      </c>
      <c r="F13" s="133">
        <f t="shared" si="1"/>
        <v>-7.1428571428571539</v>
      </c>
      <c r="H13" s="184"/>
    </row>
    <row r="14" spans="2:8" s="230" customFormat="1" x14ac:dyDescent="0.25">
      <c r="B14" s="36" t="s">
        <v>346</v>
      </c>
      <c r="C14" s="299">
        <v>0</v>
      </c>
      <c r="D14" s="300">
        <v>0</v>
      </c>
      <c r="E14" s="300">
        <v>7.6999999999999999E-2</v>
      </c>
      <c r="F14" s="133">
        <v>0</v>
      </c>
      <c r="H14" s="184"/>
    </row>
    <row r="15" spans="2:8" s="230" customFormat="1" x14ac:dyDescent="0.25">
      <c r="B15" s="36" t="s">
        <v>347</v>
      </c>
      <c r="C15" s="299">
        <v>7.1428571428571425E-2</v>
      </c>
      <c r="D15" s="300">
        <v>7.6923076923076927E-2</v>
      </c>
      <c r="E15" s="300">
        <v>7.6999999999999999E-2</v>
      </c>
      <c r="F15" s="133">
        <f t="shared" si="1"/>
        <v>-7.1428571428571539</v>
      </c>
      <c r="H15" s="184"/>
    </row>
    <row r="16" spans="2:8" s="230" customFormat="1" x14ac:dyDescent="0.25">
      <c r="B16" s="458"/>
      <c r="C16" s="458"/>
      <c r="D16" s="458"/>
      <c r="E16" s="458"/>
      <c r="F16" s="458"/>
      <c r="H16" s="184"/>
    </row>
    <row r="17" spans="2:8" s="230" customFormat="1" x14ac:dyDescent="0.25">
      <c r="B17" s="467" t="s">
        <v>487</v>
      </c>
      <c r="C17" s="467"/>
      <c r="D17" s="467"/>
      <c r="E17" s="467"/>
      <c r="H17" s="184"/>
    </row>
    <row r="18" spans="2:8" s="230" customFormat="1" x14ac:dyDescent="0.25">
      <c r="B18" s="36" t="s">
        <v>348</v>
      </c>
      <c r="C18" s="299">
        <v>2.4799999999999999E-2</v>
      </c>
      <c r="D18" s="163">
        <v>2.5117739403453691E-2</v>
      </c>
      <c r="E18" s="163">
        <v>1.65016501650165E-2</v>
      </c>
      <c r="F18" s="133">
        <f t="shared" ref="F18:F19" si="2">((C18-D18)/D18)*100</f>
        <v>-1.2650000000000092</v>
      </c>
      <c r="H18" s="184"/>
    </row>
    <row r="19" spans="2:8" s="230" customFormat="1" x14ac:dyDescent="0.25">
      <c r="B19" s="36" t="s">
        <v>349</v>
      </c>
      <c r="C19" s="299">
        <v>0.18099999999999999</v>
      </c>
      <c r="D19" s="163">
        <v>0.16483516483516483</v>
      </c>
      <c r="E19" s="163">
        <v>0.15181518151815182</v>
      </c>
      <c r="F19" s="133">
        <f t="shared" si="2"/>
        <v>9.8066666666666649</v>
      </c>
      <c r="H19" s="184"/>
    </row>
    <row r="20" spans="2:8" s="230" customFormat="1" x14ac:dyDescent="0.25">
      <c r="B20" s="458"/>
      <c r="C20" s="458"/>
      <c r="D20" s="458"/>
      <c r="E20" s="458"/>
      <c r="F20" s="458"/>
      <c r="H20" s="184"/>
    </row>
    <row r="21" spans="2:8" s="230" customFormat="1" x14ac:dyDescent="0.25">
      <c r="B21" s="467" t="s">
        <v>488</v>
      </c>
      <c r="C21" s="467"/>
      <c r="D21" s="467"/>
      <c r="E21" s="467"/>
      <c r="F21" s="467"/>
      <c r="H21" s="184"/>
    </row>
    <row r="22" spans="2:8" s="230" customFormat="1" x14ac:dyDescent="0.25">
      <c r="B22" s="36" t="s">
        <v>350</v>
      </c>
      <c r="C22" s="299">
        <v>3.1300000000000001E-2</v>
      </c>
      <c r="D22" s="163">
        <v>2.6881720430107527E-2</v>
      </c>
      <c r="E22" s="163">
        <v>3.2258064516129031E-2</v>
      </c>
      <c r="F22" s="133">
        <f t="shared" ref="F22:F23" si="3">((C22-D22)/D22)*100</f>
        <v>16.436000000000003</v>
      </c>
      <c r="H22" s="184"/>
    </row>
    <row r="23" spans="2:8" s="230" customFormat="1" x14ac:dyDescent="0.25">
      <c r="B23" s="36" t="s">
        <v>351</v>
      </c>
      <c r="C23" s="299">
        <v>9.3799999999999994E-2</v>
      </c>
      <c r="D23" s="163">
        <v>0.10215053763440861</v>
      </c>
      <c r="E23" s="163">
        <v>9.6774193548387094E-2</v>
      </c>
      <c r="F23" s="133">
        <f t="shared" si="3"/>
        <v>-8.1747368421052755</v>
      </c>
      <c r="H23" s="184"/>
    </row>
  </sheetData>
  <mergeCells count="7">
    <mergeCell ref="B21:F21"/>
    <mergeCell ref="B9:E9"/>
    <mergeCell ref="B10:E10"/>
    <mergeCell ref="B11:E11"/>
    <mergeCell ref="B16:F16"/>
    <mergeCell ref="B17:E17"/>
    <mergeCell ref="B20:F20"/>
  </mergeCells>
  <pageMargins left="0.7" right="0.7" top="0.75" bottom="0.75" header="0.3" footer="0.3"/>
  <pageSetup orientation="portrait" r:id="rId1"/>
  <headerFooter>
    <oddHeader>&amp;L&amp;"Arial"&amp;9&amp;K0078D7INTERNAL&amp;1#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1A300-FDAE-4876-A957-D6E1C159BC6C}">
  <sheetPr>
    <tabColor theme="0" tint="-0.34998626667073579"/>
  </sheetPr>
  <dimension ref="A1"/>
  <sheetViews>
    <sheetView workbookViewId="0"/>
  </sheetViews>
  <sheetFormatPr defaultRowHeight="12.5" x14ac:dyDescent="0.25"/>
  <cols>
    <col min="1" max="1" width="4.36328125" style="14" customWidth="1"/>
    <col min="2" max="16384" width="8.7265625" style="14"/>
  </cols>
  <sheetData/>
  <pageMargins left="0.7" right="0.7" top="0.75" bottom="0.75" header="0.3" footer="0.3"/>
  <pageSetup orientation="portrait" r:id="rId1"/>
  <headerFooter>
    <oddHeader>&amp;L&amp;"Arial"&amp;9&amp;K0078D7INTERNAL&amp;1#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9F6758-634C-4DE5-B492-E99A438C7C67}">
  <sheetPr codeName="Sheet11"/>
  <dimension ref="B2:O15"/>
  <sheetViews>
    <sheetView workbookViewId="0"/>
  </sheetViews>
  <sheetFormatPr defaultColWidth="9.1796875" defaultRowHeight="12.5" x14ac:dyDescent="0.25"/>
  <cols>
    <col min="1" max="1" width="4.36328125" style="14" customWidth="1"/>
    <col min="2" max="2" width="70" style="186" customWidth="1"/>
    <col min="3" max="3" width="12.453125" style="186" customWidth="1"/>
    <col min="4" max="4" width="13.1796875" style="186" customWidth="1"/>
    <col min="5" max="5" width="12.81640625" style="186" customWidth="1"/>
    <col min="6" max="6" width="12.7265625" style="186" customWidth="1"/>
    <col min="7" max="7" width="12.453125" style="186" customWidth="1"/>
    <col min="8" max="11" width="11.1796875" style="186" customWidth="1"/>
    <col min="12" max="12" width="11.81640625" style="186" customWidth="1"/>
    <col min="13" max="15" width="8.7265625" style="186" customWidth="1"/>
    <col min="16" max="16384" width="9.1796875" style="14"/>
  </cols>
  <sheetData>
    <row r="2" spans="2:15" ht="13" x14ac:dyDescent="0.3">
      <c r="B2" s="26" t="s">
        <v>564</v>
      </c>
    </row>
    <row r="3" spans="2:15" ht="13" x14ac:dyDescent="0.3">
      <c r="B3" s="351" t="s">
        <v>168</v>
      </c>
      <c r="C3" s="26"/>
      <c r="D3" s="26"/>
      <c r="E3" s="26"/>
    </row>
    <row r="4" spans="2:15" ht="13" x14ac:dyDescent="0.3">
      <c r="B4" s="198"/>
      <c r="C4" s="198"/>
      <c r="D4" s="198"/>
      <c r="E4" s="198"/>
    </row>
    <row r="5" spans="2:15" ht="15.5" x14ac:dyDescent="0.35">
      <c r="B5" s="199"/>
      <c r="C5" s="329">
        <v>2022</v>
      </c>
      <c r="D5" s="328">
        <v>2021</v>
      </c>
      <c r="E5" s="328">
        <v>2021</v>
      </c>
      <c r="F5" s="191"/>
    </row>
    <row r="6" spans="2:15" ht="14.5" x14ac:dyDescent="0.25">
      <c r="B6" s="201" t="s">
        <v>169</v>
      </c>
      <c r="C6" s="98">
        <v>4944</v>
      </c>
      <c r="D6" s="156">
        <v>1280</v>
      </c>
      <c r="E6" s="156">
        <v>1604</v>
      </c>
      <c r="F6" s="200"/>
      <c r="G6" s="193"/>
    </row>
    <row r="7" spans="2:15" ht="17.25" customHeight="1" x14ac:dyDescent="0.35">
      <c r="B7" s="473" t="s">
        <v>673</v>
      </c>
      <c r="C7" s="474"/>
      <c r="D7" s="474"/>
      <c r="E7" s="474"/>
      <c r="H7" s="26"/>
    </row>
    <row r="8" spans="2:15" ht="13" x14ac:dyDescent="0.3">
      <c r="L8" s="194"/>
    </row>
    <row r="9" spans="2:15" ht="14" x14ac:dyDescent="0.3">
      <c r="B9" s="26" t="s">
        <v>170</v>
      </c>
      <c r="C9" s="26"/>
      <c r="D9" s="26"/>
      <c r="E9" s="26"/>
      <c r="F9" s="195"/>
      <c r="G9" s="195"/>
      <c r="H9" s="195"/>
      <c r="I9" s="195"/>
      <c r="J9" s="195"/>
      <c r="K9" s="195"/>
      <c r="L9" s="195"/>
      <c r="M9" s="195"/>
      <c r="N9" s="195"/>
      <c r="O9" s="195"/>
    </row>
    <row r="10" spans="2:15" ht="14" x14ac:dyDescent="0.3">
      <c r="B10" s="160"/>
      <c r="C10" s="329">
        <v>2022</v>
      </c>
      <c r="D10" s="328">
        <v>2021</v>
      </c>
      <c r="E10" s="328">
        <v>2021</v>
      </c>
      <c r="F10" s="191"/>
      <c r="G10" s="195"/>
      <c r="H10" s="195"/>
      <c r="I10" s="195"/>
      <c r="J10" s="195"/>
      <c r="K10" s="195"/>
      <c r="L10" s="195"/>
      <c r="M10" s="195"/>
      <c r="N10" s="195"/>
      <c r="O10" s="195"/>
    </row>
    <row r="11" spans="2:15" ht="14" x14ac:dyDescent="0.3">
      <c r="B11" s="207" t="s">
        <v>171</v>
      </c>
      <c r="C11" s="208">
        <v>550</v>
      </c>
      <c r="D11" s="209">
        <v>547</v>
      </c>
      <c r="E11" s="209">
        <v>402</v>
      </c>
      <c r="F11" s="192"/>
      <c r="G11" s="195"/>
      <c r="H11" s="195"/>
      <c r="I11" s="195"/>
      <c r="J11" s="195"/>
      <c r="K11" s="195"/>
      <c r="L11" s="195"/>
      <c r="M11" s="195"/>
      <c r="N11" s="195"/>
      <c r="O11" s="195"/>
    </row>
    <row r="12" spans="2:15" ht="14" x14ac:dyDescent="0.3">
      <c r="B12" s="76" t="s">
        <v>172</v>
      </c>
      <c r="C12" s="203">
        <v>1170</v>
      </c>
      <c r="D12" s="204">
        <v>786</v>
      </c>
      <c r="E12" s="204">
        <v>688</v>
      </c>
      <c r="F12" s="192"/>
      <c r="G12" s="195"/>
      <c r="H12" s="195"/>
      <c r="I12" s="195"/>
      <c r="J12" s="195"/>
      <c r="K12" s="195"/>
      <c r="L12" s="195"/>
      <c r="M12" s="195"/>
      <c r="N12" s="195"/>
      <c r="O12" s="195"/>
    </row>
    <row r="13" spans="2:15" ht="14" x14ac:dyDescent="0.3">
      <c r="B13" s="141" t="s">
        <v>173</v>
      </c>
      <c r="C13" s="205">
        <v>14</v>
      </c>
      <c r="D13" s="206"/>
      <c r="E13" s="206">
        <v>4</v>
      </c>
      <c r="F13" s="192"/>
      <c r="G13" s="196"/>
      <c r="H13" s="195"/>
      <c r="I13" s="195"/>
      <c r="J13" s="195"/>
      <c r="K13" s="195"/>
      <c r="L13" s="195"/>
      <c r="M13" s="195"/>
      <c r="N13" s="195"/>
      <c r="O13" s="195"/>
    </row>
    <row r="14" spans="2:15" ht="14" x14ac:dyDescent="0.3">
      <c r="C14" s="197"/>
      <c r="D14" s="197"/>
      <c r="E14" s="197"/>
      <c r="F14" s="195"/>
      <c r="G14" s="195"/>
      <c r="H14" s="195"/>
      <c r="I14" s="195"/>
      <c r="J14" s="195"/>
      <c r="K14" s="195"/>
      <c r="L14" s="195"/>
      <c r="M14" s="195"/>
      <c r="N14" s="195"/>
      <c r="O14" s="195"/>
    </row>
    <row r="15" spans="2:15" ht="14" x14ac:dyDescent="0.3">
      <c r="B15" s="197"/>
      <c r="C15" s="197"/>
      <c r="D15" s="197"/>
      <c r="E15" s="197"/>
      <c r="F15" s="195"/>
      <c r="G15" s="195"/>
      <c r="H15" s="195"/>
      <c r="I15" s="195"/>
      <c r="J15" s="195"/>
      <c r="K15" s="195"/>
      <c r="L15" s="195"/>
      <c r="M15" s="195"/>
      <c r="N15" s="195"/>
      <c r="O15" s="195"/>
    </row>
  </sheetData>
  <mergeCells count="1">
    <mergeCell ref="B7:E7"/>
  </mergeCells>
  <conditionalFormatting sqref="H7">
    <cfRule type="colorScale" priority="5">
      <colorScale>
        <cfvo type="min"/>
        <cfvo type="max"/>
        <color rgb="FFFF7128"/>
        <color rgb="FFFFEF9C"/>
      </colorScale>
    </cfRule>
  </conditionalFormatting>
  <conditionalFormatting sqref="B3:E3">
    <cfRule type="colorScale" priority="4">
      <colorScale>
        <cfvo type="min"/>
        <cfvo type="max"/>
        <color rgb="FFFF7128"/>
        <color rgb="FFFFEF9C"/>
      </colorScale>
    </cfRule>
  </conditionalFormatting>
  <conditionalFormatting sqref="B9:E9">
    <cfRule type="colorScale" priority="3">
      <colorScale>
        <cfvo type="min"/>
        <cfvo type="max"/>
        <color rgb="FFFF7128"/>
        <color rgb="FFFFEF9C"/>
      </colorScale>
    </cfRule>
  </conditionalFormatting>
  <conditionalFormatting sqref="B2">
    <cfRule type="colorScale" priority="1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orientation="portrait" r:id="rId1"/>
  <headerFooter>
    <oddHeader>&amp;L&amp;"Arial"&amp;9&amp;K0078D7INTERNAL&amp;1#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7571B-1BF3-4B5D-B637-EA12B0DBDACA}">
  <sheetPr codeName="Sheet17"/>
  <dimension ref="A2:O34"/>
  <sheetViews>
    <sheetView workbookViewId="0"/>
  </sheetViews>
  <sheetFormatPr defaultColWidth="9.1796875" defaultRowHeight="12.5" x14ac:dyDescent="0.25"/>
  <cols>
    <col min="1" max="1" width="4.36328125" style="14" customWidth="1"/>
    <col min="2" max="2" width="34" style="186" customWidth="1"/>
    <col min="3" max="3" width="12.453125" style="186" customWidth="1"/>
    <col min="4" max="4" width="13.1796875" style="186" customWidth="1"/>
    <col min="5" max="5" width="12.81640625" style="186" customWidth="1"/>
    <col min="6" max="6" width="12.7265625" style="186" customWidth="1"/>
    <col min="7" max="7" width="12.453125" style="186" customWidth="1"/>
    <col min="8" max="11" width="11.1796875" style="186" customWidth="1"/>
    <col min="12" max="12" width="11.81640625" style="186" customWidth="1"/>
    <col min="13" max="15" width="8.7265625" style="186" customWidth="1"/>
    <col min="16" max="16384" width="9.1796875" style="14"/>
  </cols>
  <sheetData>
    <row r="2" spans="2:12" ht="13" x14ac:dyDescent="0.3">
      <c r="B2" s="26" t="s">
        <v>564</v>
      </c>
    </row>
    <row r="3" spans="2:12" ht="13" x14ac:dyDescent="0.3">
      <c r="B3" s="321" t="s">
        <v>174</v>
      </c>
      <c r="L3" s="194"/>
    </row>
    <row r="4" spans="2:12" ht="13" x14ac:dyDescent="0.3">
      <c r="B4" s="321"/>
      <c r="L4" s="194"/>
    </row>
    <row r="5" spans="2:12" ht="33.5" x14ac:dyDescent="0.25">
      <c r="C5" s="475" t="s">
        <v>175</v>
      </c>
      <c r="D5" s="475"/>
      <c r="E5" s="475"/>
      <c r="F5" s="476" t="s">
        <v>176</v>
      </c>
      <c r="G5" s="476"/>
      <c r="H5" s="476"/>
      <c r="I5" s="476" t="s">
        <v>384</v>
      </c>
      <c r="J5" s="476"/>
      <c r="K5" s="476"/>
      <c r="L5" s="216" t="s">
        <v>385</v>
      </c>
    </row>
    <row r="6" spans="2:12" x14ac:dyDescent="0.25">
      <c r="B6" s="215"/>
      <c r="C6" s="219" t="s">
        <v>381</v>
      </c>
      <c r="D6" s="219" t="s">
        <v>382</v>
      </c>
      <c r="E6" s="219" t="s">
        <v>383</v>
      </c>
      <c r="F6" s="219" t="s">
        <v>177</v>
      </c>
      <c r="G6" s="219" t="s">
        <v>178</v>
      </c>
      <c r="H6" s="219" t="s">
        <v>179</v>
      </c>
      <c r="I6" s="219" t="s">
        <v>177</v>
      </c>
      <c r="J6" s="219" t="s">
        <v>178</v>
      </c>
      <c r="K6" s="219" t="s">
        <v>179</v>
      </c>
      <c r="L6" s="220"/>
    </row>
    <row r="7" spans="2:12" x14ac:dyDescent="0.25">
      <c r="B7" s="207" t="s">
        <v>180</v>
      </c>
      <c r="C7" s="217">
        <v>4</v>
      </c>
      <c r="D7" s="217">
        <v>8</v>
      </c>
      <c r="E7" s="217">
        <v>0</v>
      </c>
      <c r="F7" s="217">
        <v>2</v>
      </c>
      <c r="G7" s="217">
        <v>1</v>
      </c>
      <c r="H7" s="217">
        <v>0</v>
      </c>
      <c r="I7" s="217">
        <v>0</v>
      </c>
      <c r="J7" s="217">
        <v>0</v>
      </c>
      <c r="K7" s="217">
        <v>0</v>
      </c>
      <c r="L7" s="217">
        <v>0</v>
      </c>
    </row>
    <row r="8" spans="2:12" x14ac:dyDescent="0.25">
      <c r="B8" s="76" t="s">
        <v>181</v>
      </c>
      <c r="C8" s="218">
        <v>8</v>
      </c>
      <c r="D8" s="218">
        <v>12</v>
      </c>
      <c r="E8" s="218">
        <v>3</v>
      </c>
      <c r="F8" s="218">
        <v>1</v>
      </c>
      <c r="G8" s="218">
        <v>6</v>
      </c>
      <c r="H8" s="218">
        <v>0</v>
      </c>
      <c r="I8" s="218">
        <v>0</v>
      </c>
      <c r="J8" s="218">
        <v>1</v>
      </c>
      <c r="K8" s="218">
        <v>0</v>
      </c>
      <c r="L8" s="218">
        <v>0</v>
      </c>
    </row>
    <row r="9" spans="2:12" x14ac:dyDescent="0.25">
      <c r="B9" s="141" t="s">
        <v>182</v>
      </c>
      <c r="C9" s="221">
        <v>6</v>
      </c>
      <c r="D9" s="221">
        <v>7</v>
      </c>
      <c r="E9" s="221">
        <v>1</v>
      </c>
      <c r="F9" s="221">
        <v>2</v>
      </c>
      <c r="G9" s="221">
        <v>3</v>
      </c>
      <c r="H9" s="221">
        <v>4</v>
      </c>
      <c r="I9" s="221">
        <v>0</v>
      </c>
      <c r="J9" s="221">
        <v>0</v>
      </c>
      <c r="K9" s="221">
        <v>0</v>
      </c>
      <c r="L9" s="221">
        <v>0</v>
      </c>
    </row>
    <row r="10" spans="2:12" ht="13" x14ac:dyDescent="0.3">
      <c r="B10" s="76"/>
      <c r="C10" s="212"/>
      <c r="D10" s="212"/>
      <c r="E10" s="212"/>
    </row>
    <row r="11" spans="2:12" ht="14.5" x14ac:dyDescent="0.35">
      <c r="B11" s="211"/>
      <c r="C11" s="212"/>
      <c r="D11" s="212"/>
      <c r="E11" s="212"/>
    </row>
    <row r="12" spans="2:12" ht="13" x14ac:dyDescent="0.3">
      <c r="B12" s="222">
        <v>2022</v>
      </c>
      <c r="C12" s="212"/>
      <c r="D12" s="212"/>
      <c r="E12" s="212"/>
    </row>
    <row r="13" spans="2:12" x14ac:dyDescent="0.25">
      <c r="B13" s="229" t="s">
        <v>183</v>
      </c>
      <c r="C13" s="227" t="s">
        <v>184</v>
      </c>
      <c r="D13" s="227" t="s">
        <v>185</v>
      </c>
      <c r="E13" s="227" t="s">
        <v>186</v>
      </c>
      <c r="F13" s="228" t="s">
        <v>184</v>
      </c>
      <c r="G13" s="228" t="s">
        <v>185</v>
      </c>
      <c r="H13" s="228" t="s">
        <v>186</v>
      </c>
    </row>
    <row r="14" spans="2:12" x14ac:dyDescent="0.25">
      <c r="B14" s="214" t="s">
        <v>187</v>
      </c>
      <c r="C14" s="225"/>
      <c r="D14" s="225"/>
      <c r="E14" s="225"/>
      <c r="F14" s="225"/>
      <c r="G14" s="225"/>
      <c r="H14" s="225">
        <v>1</v>
      </c>
    </row>
    <row r="15" spans="2:12" x14ac:dyDescent="0.25">
      <c r="B15" s="224" t="s">
        <v>188</v>
      </c>
      <c r="C15" s="204">
        <v>2</v>
      </c>
      <c r="D15" s="204">
        <v>3</v>
      </c>
      <c r="E15" s="204">
        <v>1</v>
      </c>
      <c r="F15" s="204">
        <v>2</v>
      </c>
      <c r="G15" s="204">
        <v>3</v>
      </c>
      <c r="H15" s="204">
        <v>3</v>
      </c>
    </row>
    <row r="16" spans="2:12" x14ac:dyDescent="0.25">
      <c r="B16" s="224" t="s">
        <v>21</v>
      </c>
      <c r="C16" s="204">
        <v>1</v>
      </c>
      <c r="D16" s="204">
        <v>1</v>
      </c>
      <c r="E16" s="204"/>
      <c r="F16" s="204"/>
      <c r="G16" s="204"/>
      <c r="H16" s="204"/>
    </row>
    <row r="17" spans="1:11" s="186" customFormat="1" x14ac:dyDescent="0.25">
      <c r="A17" s="14"/>
      <c r="B17" s="224" t="s">
        <v>22</v>
      </c>
      <c r="C17" s="204">
        <v>3</v>
      </c>
      <c r="D17" s="204">
        <v>3</v>
      </c>
      <c r="E17" s="204"/>
      <c r="F17" s="204"/>
      <c r="G17" s="204"/>
      <c r="H17" s="204"/>
    </row>
    <row r="18" spans="1:11" s="186" customFormat="1" x14ac:dyDescent="0.25">
      <c r="A18" s="14"/>
      <c r="B18" s="214" t="s">
        <v>189</v>
      </c>
      <c r="C18" s="204"/>
      <c r="D18" s="204"/>
      <c r="E18" s="204"/>
      <c r="F18" s="204"/>
      <c r="G18" s="204"/>
      <c r="H18" s="204"/>
    </row>
    <row r="19" spans="1:11" s="186" customFormat="1" x14ac:dyDescent="0.25">
      <c r="A19" s="14"/>
      <c r="B19" s="224" t="s">
        <v>190</v>
      </c>
      <c r="C19" s="204">
        <v>1</v>
      </c>
      <c r="D19" s="204">
        <v>2</v>
      </c>
      <c r="E19" s="204">
        <v>1</v>
      </c>
      <c r="F19" s="204"/>
      <c r="G19" s="204"/>
      <c r="H19" s="204"/>
    </row>
    <row r="20" spans="1:11" s="186" customFormat="1" x14ac:dyDescent="0.25">
      <c r="A20" s="14"/>
      <c r="B20" s="224" t="s">
        <v>191</v>
      </c>
      <c r="C20" s="204">
        <v>4</v>
      </c>
      <c r="D20" s="204">
        <v>2</v>
      </c>
      <c r="E20" s="204"/>
      <c r="F20" s="204">
        <v>1</v>
      </c>
      <c r="G20" s="204">
        <v>1</v>
      </c>
      <c r="H20" s="204">
        <v>2</v>
      </c>
    </row>
    <row r="21" spans="1:11" s="186" customFormat="1" x14ac:dyDescent="0.25">
      <c r="A21" s="14"/>
      <c r="B21" s="224" t="s">
        <v>192</v>
      </c>
      <c r="C21" s="204">
        <v>1</v>
      </c>
      <c r="D21" s="204">
        <v>3</v>
      </c>
      <c r="E21" s="204"/>
      <c r="F21" s="204">
        <v>1</v>
      </c>
      <c r="G21" s="204">
        <v>2</v>
      </c>
      <c r="H21" s="204">
        <v>2</v>
      </c>
    </row>
    <row r="22" spans="1:11" s="186" customFormat="1" ht="15" x14ac:dyDescent="0.3">
      <c r="A22" s="14"/>
      <c r="B22" s="214" t="s">
        <v>193</v>
      </c>
      <c r="C22" s="204"/>
      <c r="D22" s="204"/>
      <c r="E22" s="204"/>
      <c r="F22" s="204"/>
      <c r="G22" s="204"/>
      <c r="H22" s="204"/>
    </row>
    <row r="23" spans="1:11" s="186" customFormat="1" x14ac:dyDescent="0.25">
      <c r="A23" s="14"/>
      <c r="B23" s="224" t="s">
        <v>194</v>
      </c>
      <c r="C23" s="204">
        <v>1</v>
      </c>
      <c r="D23" s="204">
        <v>4</v>
      </c>
      <c r="E23" s="204">
        <v>1</v>
      </c>
      <c r="F23" s="204"/>
      <c r="G23" s="204"/>
      <c r="H23" s="204">
        <v>1</v>
      </c>
    </row>
    <row r="24" spans="1:11" s="186" customFormat="1" x14ac:dyDescent="0.25">
      <c r="A24" s="14"/>
      <c r="B24" s="224" t="s">
        <v>195</v>
      </c>
      <c r="C24" s="204">
        <v>5</v>
      </c>
      <c r="D24" s="204">
        <v>3</v>
      </c>
      <c r="E24" s="204"/>
      <c r="F24" s="204">
        <v>2</v>
      </c>
      <c r="G24" s="204">
        <v>3</v>
      </c>
      <c r="H24" s="204">
        <v>3</v>
      </c>
    </row>
    <row r="25" spans="1:11" s="186" customFormat="1" x14ac:dyDescent="0.25">
      <c r="A25" s="14"/>
      <c r="B25" s="214" t="s">
        <v>196</v>
      </c>
      <c r="C25" s="204"/>
      <c r="D25" s="204"/>
      <c r="E25" s="204"/>
      <c r="F25" s="204"/>
      <c r="G25" s="204"/>
      <c r="H25" s="204"/>
    </row>
    <row r="26" spans="1:11" s="186" customFormat="1" x14ac:dyDescent="0.25">
      <c r="A26" s="14"/>
      <c r="B26" s="224" t="s">
        <v>197</v>
      </c>
      <c r="C26" s="204">
        <v>6</v>
      </c>
      <c r="D26" s="204">
        <v>7</v>
      </c>
      <c r="E26" s="204">
        <v>1</v>
      </c>
      <c r="F26" s="204">
        <v>2</v>
      </c>
      <c r="G26" s="204">
        <v>3</v>
      </c>
      <c r="H26" s="204">
        <v>1</v>
      </c>
    </row>
    <row r="27" spans="1:11" s="186" customFormat="1" x14ac:dyDescent="0.25">
      <c r="A27" s="14"/>
      <c r="B27" s="226" t="s">
        <v>198</v>
      </c>
      <c r="C27" s="206"/>
      <c r="D27" s="206"/>
      <c r="E27" s="206"/>
      <c r="F27" s="206"/>
      <c r="G27" s="206"/>
      <c r="H27" s="206">
        <v>3</v>
      </c>
    </row>
    <row r="28" spans="1:11" s="186" customFormat="1" ht="13" x14ac:dyDescent="0.3">
      <c r="A28" s="14"/>
      <c r="B28" s="81"/>
      <c r="C28" s="81"/>
    </row>
    <row r="29" spans="1:11" s="186" customFormat="1" ht="45" customHeight="1" x14ac:dyDescent="0.25">
      <c r="A29" s="210"/>
      <c r="B29" s="478" t="s">
        <v>484</v>
      </c>
      <c r="C29" s="478"/>
      <c r="D29" s="478"/>
      <c r="E29" s="478"/>
      <c r="F29" s="478"/>
      <c r="G29" s="478"/>
      <c r="H29" s="478"/>
    </row>
    <row r="30" spans="1:11" s="186" customFormat="1" ht="29.5" customHeight="1" x14ac:dyDescent="0.25">
      <c r="A30" s="210"/>
      <c r="B30" s="439" t="s">
        <v>426</v>
      </c>
      <c r="C30" s="439"/>
      <c r="D30" s="439"/>
      <c r="E30" s="439"/>
      <c r="F30" s="439"/>
      <c r="G30" s="439"/>
      <c r="H30" s="439"/>
      <c r="I30" s="213"/>
      <c r="J30" s="213"/>
      <c r="K30" s="213"/>
    </row>
    <row r="31" spans="1:11" s="186" customFormat="1" ht="14.5" x14ac:dyDescent="0.25">
      <c r="A31" s="210"/>
      <c r="B31" s="439" t="s">
        <v>427</v>
      </c>
      <c r="C31" s="439"/>
      <c r="D31" s="439"/>
      <c r="E31" s="439"/>
      <c r="F31" s="439"/>
      <c r="G31" s="439"/>
      <c r="H31" s="439"/>
    </row>
    <row r="32" spans="1:11" s="186" customFormat="1" ht="14.5" x14ac:dyDescent="0.25">
      <c r="A32" s="210"/>
      <c r="B32" s="439" t="s">
        <v>667</v>
      </c>
      <c r="C32" s="439"/>
      <c r="D32" s="439"/>
      <c r="E32" s="439"/>
      <c r="F32" s="439"/>
      <c r="G32" s="439"/>
      <c r="H32" s="439"/>
      <c r="I32" s="213"/>
      <c r="J32" s="213"/>
      <c r="K32" s="213"/>
    </row>
    <row r="33" spans="1:11" ht="38.25" customHeight="1" x14ac:dyDescent="0.25">
      <c r="A33" s="223"/>
      <c r="B33" s="477" t="s">
        <v>483</v>
      </c>
      <c r="C33" s="477"/>
      <c r="D33" s="477"/>
      <c r="E33" s="477"/>
      <c r="F33" s="477"/>
      <c r="G33" s="477"/>
      <c r="H33" s="477"/>
      <c r="I33" s="213"/>
      <c r="J33" s="213"/>
      <c r="K33" s="213"/>
    </row>
    <row r="34" spans="1:11" ht="14.5" x14ac:dyDescent="0.25">
      <c r="A34" s="210"/>
      <c r="B34" s="439" t="s">
        <v>666</v>
      </c>
      <c r="C34" s="439"/>
      <c r="D34" s="439"/>
      <c r="E34" s="439"/>
      <c r="F34" s="439"/>
      <c r="G34" s="439"/>
      <c r="H34" s="439"/>
      <c r="I34" s="213"/>
      <c r="J34" s="213"/>
      <c r="K34" s="213"/>
    </row>
  </sheetData>
  <mergeCells count="9">
    <mergeCell ref="B34:H34"/>
    <mergeCell ref="B30:H30"/>
    <mergeCell ref="C5:E5"/>
    <mergeCell ref="F5:H5"/>
    <mergeCell ref="I5:K5"/>
    <mergeCell ref="B33:H33"/>
    <mergeCell ref="B29:H29"/>
    <mergeCell ref="B31:H31"/>
    <mergeCell ref="B32:H32"/>
  </mergeCells>
  <conditionalFormatting sqref="B2">
    <cfRule type="colorScale" priority="1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orientation="portrait" r:id="rId1"/>
  <headerFooter>
    <oddHeader>&amp;L&amp;"Arial"&amp;9&amp;K0078D7INTERNAL&amp;1#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F12BB-866B-42AB-91D6-A865E09E532B}">
  <dimension ref="A2:M98"/>
  <sheetViews>
    <sheetView showGridLines="0" zoomScaleNormal="100" workbookViewId="0"/>
  </sheetViews>
  <sheetFormatPr defaultRowHeight="12.5" x14ac:dyDescent="0.25"/>
  <cols>
    <col min="1" max="1" width="4.36328125" customWidth="1"/>
    <col min="2" max="2" width="50.81640625" customWidth="1"/>
    <col min="3" max="3" width="18.81640625" style="9" customWidth="1"/>
    <col min="4" max="4" width="10" style="2" customWidth="1"/>
    <col min="5" max="10" width="12.54296875" customWidth="1"/>
    <col min="11" max="11" width="10.7265625" style="2" customWidth="1"/>
    <col min="12" max="12" width="9.1796875" style="14"/>
    <col min="13" max="13" width="15" customWidth="1"/>
  </cols>
  <sheetData>
    <row r="2" spans="2:12" ht="13" x14ac:dyDescent="0.3">
      <c r="B2" s="26" t="s">
        <v>406</v>
      </c>
    </row>
    <row r="3" spans="2:12" ht="13" x14ac:dyDescent="0.3">
      <c r="B3" s="334" t="s">
        <v>407</v>
      </c>
    </row>
    <row r="4" spans="2:12" ht="13" x14ac:dyDescent="0.25">
      <c r="B4" s="102"/>
      <c r="C4" s="264"/>
      <c r="D4" s="265"/>
      <c r="E4" s="483">
        <v>2022</v>
      </c>
      <c r="F4" s="483"/>
      <c r="G4" s="483">
        <v>2021</v>
      </c>
      <c r="H4" s="483"/>
      <c r="I4" s="483">
        <v>2020</v>
      </c>
      <c r="J4" s="483"/>
      <c r="K4" s="265"/>
    </row>
    <row r="5" spans="2:12" ht="26.25" customHeight="1" x14ac:dyDescent="0.25">
      <c r="B5" s="103"/>
      <c r="C5" s="104" t="s">
        <v>108</v>
      </c>
      <c r="D5" s="266" t="s">
        <v>109</v>
      </c>
      <c r="E5" s="266" t="s">
        <v>110</v>
      </c>
      <c r="F5" s="266" t="s">
        <v>111</v>
      </c>
      <c r="G5" s="266" t="s">
        <v>110</v>
      </c>
      <c r="H5" s="266" t="s">
        <v>111</v>
      </c>
      <c r="I5" s="266" t="s">
        <v>110</v>
      </c>
      <c r="J5" s="266" t="s">
        <v>111</v>
      </c>
      <c r="K5" s="267" t="s">
        <v>112</v>
      </c>
    </row>
    <row r="6" spans="2:12" ht="13" x14ac:dyDescent="0.25">
      <c r="B6" s="357" t="s">
        <v>113</v>
      </c>
      <c r="C6" s="101"/>
      <c r="D6" s="101"/>
      <c r="E6" s="101"/>
      <c r="F6" s="101"/>
      <c r="G6" s="101"/>
      <c r="H6" s="101"/>
      <c r="I6" s="101"/>
      <c r="J6" s="101"/>
      <c r="K6" s="110"/>
    </row>
    <row r="7" spans="2:12" x14ac:dyDescent="0.25">
      <c r="B7" s="358" t="s">
        <v>114</v>
      </c>
      <c r="C7" s="108" t="s">
        <v>115</v>
      </c>
      <c r="D7" s="109"/>
      <c r="E7" s="150">
        <v>875</v>
      </c>
      <c r="F7" s="150">
        <v>0</v>
      </c>
      <c r="G7" s="54">
        <v>838</v>
      </c>
      <c r="H7" s="54">
        <v>0</v>
      </c>
      <c r="I7" s="54">
        <v>756</v>
      </c>
      <c r="J7" s="54">
        <v>0</v>
      </c>
      <c r="K7" s="54">
        <f>((E7-G7)/G7)*100</f>
        <v>4.4152744630071599</v>
      </c>
    </row>
    <row r="8" spans="2:12" ht="14.5" x14ac:dyDescent="0.25">
      <c r="B8" s="359" t="s">
        <v>116</v>
      </c>
      <c r="C8" s="106" t="s">
        <v>117</v>
      </c>
      <c r="D8" s="107"/>
      <c r="E8" s="150">
        <v>930327</v>
      </c>
      <c r="F8" s="150">
        <v>946234</v>
      </c>
      <c r="G8" s="54">
        <v>976520</v>
      </c>
      <c r="H8" s="54">
        <v>998571</v>
      </c>
      <c r="I8" s="54">
        <v>933131.8795875517</v>
      </c>
      <c r="J8" s="54">
        <v>1050414.379819829</v>
      </c>
      <c r="K8" s="54">
        <f>((F8-H8)/H8)*100</f>
        <v>-5.2411896600241743</v>
      </c>
    </row>
    <row r="9" spans="2:12" x14ac:dyDescent="0.25">
      <c r="B9" s="359" t="s">
        <v>118</v>
      </c>
      <c r="C9" s="106" t="s">
        <v>19</v>
      </c>
      <c r="D9" s="107">
        <v>1</v>
      </c>
      <c r="E9" s="150">
        <v>85</v>
      </c>
      <c r="F9" s="150">
        <v>0</v>
      </c>
      <c r="G9" s="54">
        <v>85</v>
      </c>
      <c r="H9" s="54">
        <v>0</v>
      </c>
      <c r="I9" s="54">
        <v>85</v>
      </c>
      <c r="J9" s="54">
        <v>0</v>
      </c>
      <c r="K9" s="54">
        <v>0</v>
      </c>
    </row>
    <row r="10" spans="2:12" x14ac:dyDescent="0.25">
      <c r="B10" s="359" t="s">
        <v>119</v>
      </c>
      <c r="C10" s="106" t="s">
        <v>19</v>
      </c>
      <c r="D10" s="107"/>
      <c r="E10" s="150">
        <v>98</v>
      </c>
      <c r="F10" s="150">
        <v>0</v>
      </c>
      <c r="G10" s="54">
        <v>98</v>
      </c>
      <c r="H10" s="54">
        <v>0</v>
      </c>
      <c r="I10" s="54">
        <v>89</v>
      </c>
      <c r="J10" s="54">
        <v>0</v>
      </c>
      <c r="K10" s="54">
        <v>0</v>
      </c>
    </row>
    <row r="11" spans="2:12" x14ac:dyDescent="0.25">
      <c r="B11" s="359" t="s">
        <v>120</v>
      </c>
      <c r="C11" s="106" t="s">
        <v>121</v>
      </c>
      <c r="D11" s="107">
        <v>2</v>
      </c>
      <c r="E11" s="150">
        <v>83266</v>
      </c>
      <c r="F11" s="150"/>
      <c r="G11" s="54">
        <f>H11*G10%</f>
        <v>80317.86</v>
      </c>
      <c r="H11" s="54">
        <v>81957</v>
      </c>
      <c r="I11" s="54">
        <v>74316</v>
      </c>
      <c r="J11" s="54">
        <v>83657</v>
      </c>
      <c r="K11" s="54">
        <f>((E11-H11)/H11)*100</f>
        <v>1.5971790085044595</v>
      </c>
      <c r="L11" s="348"/>
    </row>
    <row r="12" spans="2:12" x14ac:dyDescent="0.25">
      <c r="B12" s="359" t="s">
        <v>122</v>
      </c>
      <c r="C12" s="106" t="s">
        <v>123</v>
      </c>
      <c r="D12" s="107"/>
      <c r="E12" s="150">
        <v>0</v>
      </c>
      <c r="F12" s="150">
        <v>15863</v>
      </c>
      <c r="G12" s="54" t="s">
        <v>9</v>
      </c>
      <c r="H12" s="54">
        <v>0</v>
      </c>
      <c r="I12" s="54">
        <v>0</v>
      </c>
      <c r="J12" s="54">
        <v>15233</v>
      </c>
      <c r="K12" s="54">
        <v>0</v>
      </c>
      <c r="L12" s="348"/>
    </row>
    <row r="13" spans="2:12" x14ac:dyDescent="0.25">
      <c r="B13" s="360"/>
      <c r="C13" s="113"/>
      <c r="D13" s="114"/>
      <c r="E13" s="150"/>
      <c r="F13" s="150"/>
      <c r="G13" s="59"/>
      <c r="H13" s="59"/>
      <c r="I13" s="59"/>
      <c r="J13" s="59"/>
      <c r="K13" s="59"/>
    </row>
    <row r="14" spans="2:12" x14ac:dyDescent="0.25">
      <c r="B14" s="355" t="s">
        <v>124</v>
      </c>
      <c r="C14" s="115"/>
      <c r="D14" s="116"/>
      <c r="E14" s="41"/>
      <c r="F14" s="41"/>
      <c r="G14" s="41"/>
      <c r="H14" s="41"/>
      <c r="I14" s="41"/>
      <c r="J14" s="41"/>
      <c r="K14" s="41"/>
    </row>
    <row r="15" spans="2:12" x14ac:dyDescent="0.25">
      <c r="B15" s="355" t="s">
        <v>5</v>
      </c>
      <c r="C15" s="115"/>
      <c r="D15" s="116"/>
      <c r="E15" s="41"/>
      <c r="F15" s="41"/>
      <c r="G15" s="41"/>
      <c r="H15" s="41"/>
      <c r="I15" s="41"/>
      <c r="J15" s="41"/>
      <c r="K15" s="41"/>
    </row>
    <row r="16" spans="2:12" ht="15.5" x14ac:dyDescent="0.25">
      <c r="B16" s="361" t="s">
        <v>6</v>
      </c>
      <c r="C16" s="119" t="s">
        <v>125</v>
      </c>
      <c r="D16" s="120"/>
      <c r="E16" s="150">
        <v>2027</v>
      </c>
      <c r="F16" s="150">
        <v>2071</v>
      </c>
      <c r="G16" s="32">
        <v>2834</v>
      </c>
      <c r="H16" s="32">
        <v>2901.5</v>
      </c>
      <c r="I16" s="32">
        <v>3589</v>
      </c>
      <c r="J16" s="32">
        <v>3988</v>
      </c>
      <c r="K16" s="32">
        <f>((F16-H16)/H16)*100</f>
        <v>-28.623125969326214</v>
      </c>
    </row>
    <row r="17" spans="2:13" x14ac:dyDescent="0.25">
      <c r="B17" s="355" t="s">
        <v>7</v>
      </c>
      <c r="C17" s="115"/>
      <c r="D17" s="116"/>
      <c r="E17" s="41"/>
      <c r="F17" s="41"/>
      <c r="G17" s="41"/>
      <c r="H17" s="41"/>
      <c r="I17" s="41"/>
      <c r="J17" s="41"/>
      <c r="K17" s="41"/>
    </row>
    <row r="18" spans="2:13" ht="15.5" x14ac:dyDescent="0.25">
      <c r="B18" s="356" t="s">
        <v>126</v>
      </c>
      <c r="C18" s="108" t="s">
        <v>125</v>
      </c>
      <c r="D18" s="109"/>
      <c r="E18" s="150">
        <v>46345</v>
      </c>
      <c r="F18" s="150">
        <v>47363</v>
      </c>
      <c r="G18" s="55">
        <v>80835</v>
      </c>
      <c r="H18" s="55">
        <v>82760.5</v>
      </c>
      <c r="I18" s="55">
        <v>102477</v>
      </c>
      <c r="J18" s="55">
        <v>113870</v>
      </c>
      <c r="K18" s="55">
        <f>((F18-H18)/H18)*100</f>
        <v>-42.77100790836208</v>
      </c>
    </row>
    <row r="19" spans="2:13" ht="15.5" x14ac:dyDescent="0.25">
      <c r="B19" s="362" t="s">
        <v>127</v>
      </c>
      <c r="C19" s="113" t="s">
        <v>125</v>
      </c>
      <c r="D19" s="114" t="s">
        <v>473</v>
      </c>
      <c r="E19" s="150">
        <v>41492</v>
      </c>
      <c r="F19" s="150">
        <v>42403</v>
      </c>
      <c r="G19" s="59">
        <v>73016</v>
      </c>
      <c r="H19" s="59">
        <v>74906</v>
      </c>
      <c r="I19" s="59">
        <v>0</v>
      </c>
      <c r="J19" s="59">
        <v>0</v>
      </c>
      <c r="K19" s="59">
        <f>((F19-H19)/H19)*100</f>
        <v>-43.39171761941634</v>
      </c>
    </row>
    <row r="20" spans="2:13" x14ac:dyDescent="0.25">
      <c r="B20" s="355" t="s">
        <v>480</v>
      </c>
      <c r="C20" s="115"/>
      <c r="D20" s="116"/>
      <c r="E20" s="41"/>
      <c r="F20" s="41"/>
      <c r="G20" s="41"/>
      <c r="H20" s="41"/>
      <c r="I20" s="41"/>
      <c r="J20" s="41"/>
      <c r="K20" s="41"/>
    </row>
    <row r="21" spans="2:13" ht="15.5" x14ac:dyDescent="0.25">
      <c r="B21" s="356" t="s">
        <v>128</v>
      </c>
      <c r="C21" s="108" t="s">
        <v>125</v>
      </c>
      <c r="D21" s="109"/>
      <c r="E21" s="150">
        <f>E16+E18</f>
        <v>48372</v>
      </c>
      <c r="F21" s="150">
        <f>F16+F18</f>
        <v>49434</v>
      </c>
      <c r="G21" s="55">
        <f>G16+G18</f>
        <v>83669</v>
      </c>
      <c r="H21" s="55">
        <f>H16+H18</f>
        <v>85662</v>
      </c>
      <c r="I21" s="55">
        <v>106066</v>
      </c>
      <c r="J21" s="55">
        <v>117858</v>
      </c>
      <c r="K21" s="55">
        <f>((F21-H21)/H21)*100</f>
        <v>-42.291797996778037</v>
      </c>
    </row>
    <row r="22" spans="2:13" ht="15.5" x14ac:dyDescent="0.25">
      <c r="B22" s="362" t="s">
        <v>129</v>
      </c>
      <c r="C22" s="113" t="s">
        <v>125</v>
      </c>
      <c r="D22" s="114"/>
      <c r="E22" s="150">
        <v>0</v>
      </c>
      <c r="F22" s="150">
        <v>0</v>
      </c>
      <c r="G22" s="59">
        <v>0</v>
      </c>
      <c r="H22" s="59">
        <v>0</v>
      </c>
      <c r="I22" s="59">
        <v>0</v>
      </c>
      <c r="J22" s="59">
        <v>0</v>
      </c>
      <c r="K22" s="59">
        <v>0</v>
      </c>
      <c r="L22" s="349"/>
    </row>
    <row r="23" spans="2:13" x14ac:dyDescent="0.25">
      <c r="B23" s="355" t="s">
        <v>8</v>
      </c>
      <c r="C23" s="115"/>
      <c r="D23" s="116"/>
      <c r="E23" s="41"/>
      <c r="F23" s="41"/>
      <c r="G23" s="41"/>
      <c r="H23" s="41"/>
      <c r="I23" s="41"/>
      <c r="J23" s="41"/>
      <c r="K23" s="41"/>
    </row>
    <row r="24" spans="2:13" ht="15.5" x14ac:dyDescent="0.25">
      <c r="B24" s="356" t="s">
        <v>529</v>
      </c>
      <c r="C24" s="108" t="s">
        <v>125</v>
      </c>
      <c r="D24" s="109" t="s">
        <v>516</v>
      </c>
      <c r="E24" s="150">
        <v>0</v>
      </c>
      <c r="F24" s="150">
        <v>380732</v>
      </c>
      <c r="G24" s="54">
        <v>0</v>
      </c>
      <c r="H24" s="55">
        <v>330244</v>
      </c>
      <c r="I24" s="55">
        <v>0</v>
      </c>
      <c r="J24" s="55">
        <v>0</v>
      </c>
      <c r="K24" s="54">
        <v>0</v>
      </c>
      <c r="M24" s="15"/>
    </row>
    <row r="25" spans="2:13" ht="15.5" x14ac:dyDescent="0.25">
      <c r="B25" s="356" t="s">
        <v>518</v>
      </c>
      <c r="C25" s="108" t="s">
        <v>125</v>
      </c>
      <c r="D25" s="109" t="s">
        <v>517</v>
      </c>
      <c r="E25" s="150">
        <v>0</v>
      </c>
      <c r="F25" s="165">
        <v>706</v>
      </c>
      <c r="G25" s="54">
        <v>0</v>
      </c>
      <c r="H25" s="55">
        <v>43132</v>
      </c>
      <c r="I25" s="54">
        <v>0</v>
      </c>
      <c r="J25" s="55">
        <v>29562</v>
      </c>
      <c r="K25" s="54">
        <f>((F25-H25)/H25)*100</f>
        <v>-98.363164240007421</v>
      </c>
      <c r="M25" s="15"/>
    </row>
    <row r="26" spans="2:13" ht="15.5" x14ac:dyDescent="0.25">
      <c r="B26" s="363" t="s">
        <v>528</v>
      </c>
      <c r="C26" s="106" t="s">
        <v>125</v>
      </c>
      <c r="D26" s="107" t="s">
        <v>516</v>
      </c>
      <c r="E26" s="150">
        <v>0</v>
      </c>
      <c r="F26" s="150">
        <v>34496</v>
      </c>
      <c r="G26" s="54">
        <v>0</v>
      </c>
      <c r="H26" s="54">
        <v>47216.94180578542</v>
      </c>
      <c r="I26" s="54">
        <v>0</v>
      </c>
      <c r="J26" s="54">
        <v>0</v>
      </c>
      <c r="K26" s="54">
        <v>0</v>
      </c>
    </row>
    <row r="27" spans="2:13" ht="15.5" x14ac:dyDescent="0.25">
      <c r="B27" s="363" t="s">
        <v>130</v>
      </c>
      <c r="C27" s="106" t="s">
        <v>125</v>
      </c>
      <c r="D27" s="107" t="s">
        <v>467</v>
      </c>
      <c r="E27" s="150">
        <v>0</v>
      </c>
      <c r="F27" s="150" t="s">
        <v>9</v>
      </c>
      <c r="G27" s="54">
        <v>0</v>
      </c>
      <c r="H27" s="54" t="s">
        <v>9</v>
      </c>
      <c r="I27" s="54">
        <v>0</v>
      </c>
      <c r="J27" s="54">
        <v>0</v>
      </c>
      <c r="K27" s="54">
        <v>0</v>
      </c>
    </row>
    <row r="28" spans="2:13" ht="15.5" x14ac:dyDescent="0.25">
      <c r="B28" s="363" t="s">
        <v>10</v>
      </c>
      <c r="C28" s="106" t="s">
        <v>125</v>
      </c>
      <c r="D28" s="107" t="s">
        <v>466</v>
      </c>
      <c r="E28" s="150">
        <v>0</v>
      </c>
      <c r="F28" s="150">
        <v>20300</v>
      </c>
      <c r="G28" s="54">
        <v>0</v>
      </c>
      <c r="H28" s="54">
        <v>20949.055846398653</v>
      </c>
      <c r="I28" s="54">
        <v>0</v>
      </c>
      <c r="J28" s="54">
        <v>0</v>
      </c>
      <c r="K28" s="54">
        <v>0</v>
      </c>
      <c r="L28" s="408"/>
    </row>
    <row r="29" spans="2:13" ht="15.5" x14ac:dyDescent="0.25">
      <c r="B29" s="363" t="s">
        <v>520</v>
      </c>
      <c r="C29" s="106" t="s">
        <v>125</v>
      </c>
      <c r="D29" s="107" t="s">
        <v>519</v>
      </c>
      <c r="E29" s="150">
        <v>0</v>
      </c>
      <c r="F29" s="150">
        <v>497.6</v>
      </c>
      <c r="G29" s="54">
        <v>0</v>
      </c>
      <c r="H29" s="54" t="s">
        <v>9</v>
      </c>
      <c r="I29" s="54">
        <v>0</v>
      </c>
      <c r="J29" s="54">
        <v>0</v>
      </c>
      <c r="K29" s="54">
        <v>0</v>
      </c>
    </row>
    <row r="30" spans="2:13" ht="15.5" x14ac:dyDescent="0.25">
      <c r="B30" s="363" t="s">
        <v>11</v>
      </c>
      <c r="C30" s="106" t="s">
        <v>125</v>
      </c>
      <c r="D30" s="107" t="s">
        <v>468</v>
      </c>
      <c r="E30" s="150">
        <v>0</v>
      </c>
      <c r="F30" s="150">
        <v>39107</v>
      </c>
      <c r="G30" s="54">
        <v>3409.5983002049998</v>
      </c>
      <c r="H30" s="54">
        <v>3654.0104333429381</v>
      </c>
      <c r="I30" s="54">
        <v>31617</v>
      </c>
      <c r="J30" s="54">
        <v>33930</v>
      </c>
      <c r="K30" s="54">
        <f>((F30-H30)/H30)*100</f>
        <v>970.24872296881335</v>
      </c>
    </row>
    <row r="31" spans="2:13" ht="15.5" x14ac:dyDescent="0.25">
      <c r="B31" s="363" t="s">
        <v>521</v>
      </c>
      <c r="C31" s="106" t="s">
        <v>125</v>
      </c>
      <c r="D31" s="107" t="s">
        <v>516</v>
      </c>
      <c r="E31" s="150">
        <v>0</v>
      </c>
      <c r="F31" s="150">
        <v>2654</v>
      </c>
      <c r="G31" s="54">
        <v>0</v>
      </c>
      <c r="H31" s="54">
        <v>4994</v>
      </c>
      <c r="I31" s="54">
        <v>0</v>
      </c>
      <c r="J31" s="54">
        <v>0</v>
      </c>
      <c r="K31" s="54">
        <v>0</v>
      </c>
    </row>
    <row r="32" spans="2:13" ht="15.5" x14ac:dyDescent="0.25">
      <c r="B32" s="363" t="s">
        <v>527</v>
      </c>
      <c r="C32" s="106" t="s">
        <v>125</v>
      </c>
      <c r="D32" s="107" t="s">
        <v>522</v>
      </c>
      <c r="E32" s="150">
        <v>0</v>
      </c>
      <c r="F32" s="150">
        <v>61916.939813758538</v>
      </c>
      <c r="G32" s="54">
        <v>0</v>
      </c>
      <c r="H32" s="54">
        <v>0</v>
      </c>
      <c r="I32" s="54">
        <v>0</v>
      </c>
      <c r="J32" s="54">
        <v>0</v>
      </c>
      <c r="K32" s="54">
        <v>0</v>
      </c>
    </row>
    <row r="33" spans="1:11" ht="15.5" x14ac:dyDescent="0.25">
      <c r="B33" s="363" t="s">
        <v>131</v>
      </c>
      <c r="C33" s="106" t="s">
        <v>125</v>
      </c>
      <c r="D33" s="107" t="s">
        <v>469</v>
      </c>
      <c r="E33" s="150">
        <v>0</v>
      </c>
      <c r="F33" s="150">
        <v>0</v>
      </c>
      <c r="G33" s="54">
        <v>0</v>
      </c>
      <c r="H33" s="54">
        <v>0</v>
      </c>
      <c r="I33" s="54">
        <v>0</v>
      </c>
      <c r="J33" s="54">
        <v>0</v>
      </c>
      <c r="K33" s="54">
        <v>0</v>
      </c>
    </row>
    <row r="34" spans="1:11" ht="15.5" x14ac:dyDescent="0.25">
      <c r="B34" s="363" t="s">
        <v>132</v>
      </c>
      <c r="C34" s="106" t="s">
        <v>125</v>
      </c>
      <c r="D34" s="107" t="s">
        <v>470</v>
      </c>
      <c r="E34" s="150">
        <v>0</v>
      </c>
      <c r="F34" s="150">
        <v>0</v>
      </c>
      <c r="G34" s="54">
        <v>0</v>
      </c>
      <c r="H34" s="54">
        <v>0</v>
      </c>
      <c r="I34" s="54">
        <v>0</v>
      </c>
      <c r="J34" s="54">
        <v>0</v>
      </c>
      <c r="K34" s="54">
        <v>0</v>
      </c>
    </row>
    <row r="35" spans="1:11" ht="15.5" x14ac:dyDescent="0.25">
      <c r="B35" s="363" t="s">
        <v>133</v>
      </c>
      <c r="C35" s="106" t="s">
        <v>125</v>
      </c>
      <c r="D35" s="479" t="s">
        <v>471</v>
      </c>
      <c r="E35" s="150">
        <v>0</v>
      </c>
      <c r="F35" s="150">
        <v>0</v>
      </c>
      <c r="G35" s="54">
        <v>0</v>
      </c>
      <c r="H35" s="54">
        <v>0</v>
      </c>
      <c r="I35" s="54">
        <v>0</v>
      </c>
      <c r="J35" s="54">
        <v>0</v>
      </c>
      <c r="K35" s="54">
        <v>0</v>
      </c>
    </row>
    <row r="36" spans="1:11" ht="15.5" x14ac:dyDescent="0.25">
      <c r="B36" s="363" t="s">
        <v>134</v>
      </c>
      <c r="C36" s="106" t="s">
        <v>125</v>
      </c>
      <c r="D36" s="480"/>
      <c r="E36" s="150">
        <v>0</v>
      </c>
      <c r="F36" s="150">
        <v>0</v>
      </c>
      <c r="G36" s="54">
        <v>0</v>
      </c>
      <c r="H36" s="54">
        <v>0</v>
      </c>
      <c r="I36" s="54">
        <v>0</v>
      </c>
      <c r="J36" s="54">
        <v>0</v>
      </c>
      <c r="K36" s="54">
        <v>0</v>
      </c>
    </row>
    <row r="37" spans="1:11" ht="15.5" x14ac:dyDescent="0.25">
      <c r="B37" s="363" t="s">
        <v>135</v>
      </c>
      <c r="C37" s="106" t="s">
        <v>125</v>
      </c>
      <c r="D37" s="481"/>
      <c r="E37" s="150">
        <v>0</v>
      </c>
      <c r="F37" s="150">
        <v>0</v>
      </c>
      <c r="G37" s="54">
        <v>0</v>
      </c>
      <c r="H37" s="54">
        <v>0</v>
      </c>
      <c r="I37" s="54">
        <v>0</v>
      </c>
      <c r="J37" s="54">
        <v>0</v>
      </c>
      <c r="K37" s="54">
        <v>0</v>
      </c>
    </row>
    <row r="38" spans="1:11" s="14" customFormat="1" ht="15.5" x14ac:dyDescent="0.25">
      <c r="A38"/>
      <c r="B38" s="363" t="s">
        <v>525</v>
      </c>
      <c r="C38" s="106" t="s">
        <v>125</v>
      </c>
      <c r="D38" s="107" t="s">
        <v>523</v>
      </c>
      <c r="E38" s="150">
        <v>0</v>
      </c>
      <c r="F38" s="150">
        <v>8594</v>
      </c>
      <c r="G38" s="54">
        <v>0</v>
      </c>
      <c r="H38" s="54">
        <v>0</v>
      </c>
      <c r="I38" s="54">
        <v>0</v>
      </c>
      <c r="J38" s="54">
        <v>0</v>
      </c>
      <c r="K38" s="54">
        <v>0</v>
      </c>
    </row>
    <row r="39" spans="1:11" ht="15.5" x14ac:dyDescent="0.25">
      <c r="B39" s="363" t="s">
        <v>526</v>
      </c>
      <c r="C39" s="106" t="s">
        <v>125</v>
      </c>
      <c r="D39" s="107" t="s">
        <v>524</v>
      </c>
      <c r="E39" s="150">
        <v>0</v>
      </c>
      <c r="F39" s="150">
        <v>1671867</v>
      </c>
      <c r="G39" s="54">
        <v>0</v>
      </c>
      <c r="H39" s="54">
        <v>0</v>
      </c>
      <c r="I39" s="54">
        <v>0</v>
      </c>
      <c r="J39" s="54">
        <v>0</v>
      </c>
      <c r="K39" s="54">
        <v>0</v>
      </c>
    </row>
    <row r="40" spans="1:11" s="14" customFormat="1" ht="15.5" x14ac:dyDescent="0.25">
      <c r="B40" s="363" t="s">
        <v>136</v>
      </c>
      <c r="C40" s="106" t="s">
        <v>125</v>
      </c>
      <c r="D40" s="107" t="s">
        <v>472</v>
      </c>
      <c r="E40" s="150">
        <v>0</v>
      </c>
      <c r="F40" s="150">
        <v>0</v>
      </c>
      <c r="G40" s="54">
        <v>0</v>
      </c>
      <c r="H40" s="54">
        <v>0</v>
      </c>
      <c r="I40" s="54">
        <v>0</v>
      </c>
      <c r="J40" s="54">
        <v>0</v>
      </c>
      <c r="K40" s="54">
        <v>0</v>
      </c>
    </row>
    <row r="41" spans="1:11" ht="15.5" x14ac:dyDescent="0.25">
      <c r="B41" s="363" t="s">
        <v>12</v>
      </c>
      <c r="C41" s="106" t="s">
        <v>125</v>
      </c>
      <c r="D41" s="107" t="s">
        <v>474</v>
      </c>
      <c r="E41" s="150">
        <v>0</v>
      </c>
      <c r="F41" s="150">
        <v>58500000</v>
      </c>
      <c r="G41" s="54">
        <v>0</v>
      </c>
      <c r="H41" s="54">
        <v>45200000.000000007</v>
      </c>
      <c r="I41" s="54">
        <v>0</v>
      </c>
      <c r="J41" s="54">
        <v>0</v>
      </c>
      <c r="K41" s="54">
        <f>((F41-H41)/H41)*100</f>
        <v>29.424778761061926</v>
      </c>
    </row>
    <row r="42" spans="1:11" x14ac:dyDescent="0.25">
      <c r="B42" s="360"/>
      <c r="C42" s="113"/>
      <c r="D42" s="113"/>
      <c r="E42" s="59"/>
      <c r="F42" s="59"/>
      <c r="G42" s="59"/>
      <c r="H42" s="59"/>
      <c r="I42" s="59"/>
      <c r="J42" s="59"/>
      <c r="K42" s="59"/>
    </row>
    <row r="43" spans="1:11" ht="15.5" x14ac:dyDescent="0.25">
      <c r="B43" s="364" t="s">
        <v>13</v>
      </c>
      <c r="C43" s="115" t="s">
        <v>125</v>
      </c>
      <c r="D43" s="115"/>
      <c r="E43" s="98"/>
      <c r="F43" s="98">
        <f>SUM(F24:F41)</f>
        <v>60720870.539813757</v>
      </c>
      <c r="G43" s="41"/>
      <c r="H43" s="155">
        <f>SUM(H24:H41)</f>
        <v>45650190.008085534</v>
      </c>
      <c r="I43" s="41"/>
      <c r="J43" s="155">
        <f>SUM(J24:J41)</f>
        <v>63492</v>
      </c>
      <c r="K43" s="41"/>
    </row>
    <row r="44" spans="1:11" ht="15.5" x14ac:dyDescent="0.25">
      <c r="B44" s="364" t="s">
        <v>14</v>
      </c>
      <c r="C44" s="115" t="s">
        <v>125</v>
      </c>
      <c r="D44" s="115"/>
      <c r="E44" s="98"/>
      <c r="F44" s="98">
        <f>F43+F21</f>
        <v>60770304.539813757</v>
      </c>
      <c r="G44" s="41"/>
      <c r="H44" s="155">
        <f>H43+H21</f>
        <v>45735852.008085534</v>
      </c>
      <c r="I44" s="41"/>
      <c r="J44" s="155">
        <f>J43+J21</f>
        <v>181350</v>
      </c>
      <c r="K44" s="41"/>
    </row>
    <row r="45" spans="1:11" x14ac:dyDescent="0.25">
      <c r="B45" s="365"/>
      <c r="C45" s="119"/>
      <c r="D45" s="119"/>
      <c r="E45" s="32"/>
      <c r="F45" s="32"/>
      <c r="G45" s="32"/>
      <c r="H45" s="32"/>
      <c r="I45" s="32"/>
      <c r="J45" s="32"/>
      <c r="K45" s="32"/>
    </row>
    <row r="46" spans="1:11" x14ac:dyDescent="0.25">
      <c r="B46" s="355" t="s">
        <v>137</v>
      </c>
      <c r="C46" s="115"/>
      <c r="D46" s="116"/>
      <c r="E46" s="41"/>
      <c r="F46" s="41"/>
      <c r="G46" s="41"/>
      <c r="H46" s="41"/>
      <c r="I46" s="41"/>
      <c r="J46" s="41"/>
      <c r="K46" s="41"/>
    </row>
    <row r="47" spans="1:11" x14ac:dyDescent="0.25">
      <c r="B47" s="356" t="s">
        <v>138</v>
      </c>
      <c r="C47" s="108" t="s">
        <v>139</v>
      </c>
      <c r="D47" s="109"/>
      <c r="E47" s="150">
        <v>0</v>
      </c>
      <c r="F47" s="150">
        <v>3.1163083905944653</v>
      </c>
      <c r="G47" s="54">
        <v>0</v>
      </c>
      <c r="H47" s="55">
        <v>5.8910666391582422</v>
      </c>
      <c r="I47" s="54">
        <v>0</v>
      </c>
      <c r="J47" s="55">
        <v>7.7370183154992453</v>
      </c>
      <c r="K47" s="55">
        <f>((F47-H47)/H47)*100</f>
        <v>-47.101117989733929</v>
      </c>
    </row>
    <row r="48" spans="1:11" s="14" customFormat="1" x14ac:dyDescent="0.25">
      <c r="B48" s="363" t="s">
        <v>140</v>
      </c>
      <c r="C48" s="106" t="s">
        <v>139</v>
      </c>
      <c r="D48" s="107"/>
      <c r="E48" s="150">
        <v>0</v>
      </c>
      <c r="F48" s="150">
        <v>12.098316837924731</v>
      </c>
      <c r="G48" s="54">
        <v>0</v>
      </c>
      <c r="H48" s="54">
        <v>35.672169069069732</v>
      </c>
      <c r="I48" s="54">
        <v>0</v>
      </c>
      <c r="J48" s="54">
        <v>34.743579190296423</v>
      </c>
      <c r="K48" s="54">
        <f>((F48-H48)/H48)*100</f>
        <v>-66.084717712288437</v>
      </c>
    </row>
    <row r="49" spans="2:12" x14ac:dyDescent="0.25">
      <c r="B49" s="360"/>
      <c r="C49" s="113"/>
      <c r="D49" s="114"/>
      <c r="E49" s="59"/>
      <c r="F49" s="59"/>
      <c r="G49" s="59"/>
      <c r="H49" s="59"/>
      <c r="I49" s="59"/>
      <c r="J49" s="59"/>
      <c r="K49" s="59"/>
    </row>
    <row r="50" spans="2:12" x14ac:dyDescent="0.25">
      <c r="B50" s="355" t="s">
        <v>141</v>
      </c>
      <c r="C50" s="115"/>
      <c r="D50" s="116"/>
      <c r="E50" s="41"/>
      <c r="F50" s="41"/>
      <c r="G50" s="41"/>
      <c r="H50" s="41"/>
      <c r="I50" s="41"/>
      <c r="J50" s="41"/>
      <c r="K50" s="41"/>
    </row>
    <row r="51" spans="2:12" x14ac:dyDescent="0.25">
      <c r="B51" s="355" t="s">
        <v>142</v>
      </c>
      <c r="C51" s="122"/>
      <c r="D51" s="123" t="s">
        <v>475</v>
      </c>
      <c r="E51" s="124"/>
      <c r="F51" s="124"/>
      <c r="G51" s="124"/>
      <c r="H51" s="124"/>
      <c r="I51" s="124"/>
      <c r="J51" s="124"/>
      <c r="K51" s="124"/>
    </row>
    <row r="52" spans="2:12" x14ac:dyDescent="0.25">
      <c r="B52" s="356" t="s">
        <v>143</v>
      </c>
      <c r="C52" s="108" t="s">
        <v>144</v>
      </c>
      <c r="D52" s="109"/>
      <c r="E52" s="150">
        <v>139.80000000000001</v>
      </c>
      <c r="F52" s="150">
        <v>142.19999999999999</v>
      </c>
      <c r="G52" s="55">
        <v>139.30000000000001</v>
      </c>
      <c r="H52" s="55">
        <v>142.4</v>
      </c>
      <c r="I52" s="55">
        <v>163.6</v>
      </c>
      <c r="J52" s="55">
        <v>184.2</v>
      </c>
      <c r="K52" s="55">
        <f>((F52-H52)/H52)*100</f>
        <v>-0.14044943820225916</v>
      </c>
    </row>
    <row r="53" spans="2:12" x14ac:dyDescent="0.25">
      <c r="B53" s="363" t="s">
        <v>145</v>
      </c>
      <c r="C53" s="106" t="s">
        <v>144</v>
      </c>
      <c r="D53" s="107"/>
      <c r="E53" s="150">
        <v>23.4</v>
      </c>
      <c r="F53" s="150">
        <v>23.8</v>
      </c>
      <c r="G53" s="54">
        <v>26.8</v>
      </c>
      <c r="H53" s="54">
        <v>27.5</v>
      </c>
      <c r="I53" s="54">
        <v>12.5</v>
      </c>
      <c r="J53" s="54">
        <v>14.1</v>
      </c>
      <c r="K53" s="55">
        <f t="shared" ref="K53:K58" si="0">((F53-H53)/H53)*100</f>
        <v>-13.454545454545453</v>
      </c>
    </row>
    <row r="54" spans="2:12" x14ac:dyDescent="0.25">
      <c r="B54" s="363" t="s">
        <v>146</v>
      </c>
      <c r="C54" s="106" t="s">
        <v>144</v>
      </c>
      <c r="D54" s="107"/>
      <c r="E54" s="150">
        <v>10.3</v>
      </c>
      <c r="F54" s="150">
        <v>10.4</v>
      </c>
      <c r="G54" s="54">
        <v>12.2</v>
      </c>
      <c r="H54" s="54">
        <v>12.4</v>
      </c>
      <c r="I54" s="54">
        <v>14.6</v>
      </c>
      <c r="J54" s="54">
        <v>16.5</v>
      </c>
      <c r="K54" s="55">
        <f t="shared" si="0"/>
        <v>-16.129032258064516</v>
      </c>
    </row>
    <row r="55" spans="2:12" x14ac:dyDescent="0.25">
      <c r="B55" s="363" t="s">
        <v>147</v>
      </c>
      <c r="C55" s="106" t="s">
        <v>144</v>
      </c>
      <c r="D55" s="107"/>
      <c r="E55" s="150">
        <v>0.9</v>
      </c>
      <c r="F55" s="150">
        <v>0.9</v>
      </c>
      <c r="G55" s="54">
        <v>0.7</v>
      </c>
      <c r="H55" s="54">
        <v>0.7</v>
      </c>
      <c r="I55" s="54">
        <v>0.7</v>
      </c>
      <c r="J55" s="54">
        <v>0.8</v>
      </c>
      <c r="K55" s="55">
        <f t="shared" si="0"/>
        <v>28.57142857142858</v>
      </c>
    </row>
    <row r="56" spans="2:12" x14ac:dyDescent="0.25">
      <c r="B56" s="363" t="s">
        <v>148</v>
      </c>
      <c r="C56" s="106" t="s">
        <v>144</v>
      </c>
      <c r="D56" s="107" t="s">
        <v>476</v>
      </c>
      <c r="E56" s="150">
        <v>174.40000000000003</v>
      </c>
      <c r="F56" s="150">
        <v>177.3</v>
      </c>
      <c r="G56" s="54">
        <v>179</v>
      </c>
      <c r="H56" s="54">
        <v>183</v>
      </c>
      <c r="I56" s="54">
        <v>191.5</v>
      </c>
      <c r="J56" s="54">
        <v>215.6</v>
      </c>
      <c r="K56" s="55">
        <f t="shared" si="0"/>
        <v>-3.1147540983606494</v>
      </c>
    </row>
    <row r="57" spans="2:12" x14ac:dyDescent="0.25">
      <c r="B57" s="363" t="s">
        <v>149</v>
      </c>
      <c r="C57" s="106" t="s">
        <v>144</v>
      </c>
      <c r="D57" s="107"/>
      <c r="E57" s="150">
        <v>6.2</v>
      </c>
      <c r="F57" s="150">
        <v>6.2</v>
      </c>
      <c r="G57" s="54">
        <v>5</v>
      </c>
      <c r="H57" s="54">
        <v>5</v>
      </c>
      <c r="I57" s="54">
        <v>0</v>
      </c>
      <c r="J57" s="54">
        <v>0</v>
      </c>
      <c r="K57" s="55">
        <f t="shared" si="0"/>
        <v>24.000000000000004</v>
      </c>
    </row>
    <row r="58" spans="2:12" x14ac:dyDescent="0.25">
      <c r="B58" s="362" t="s">
        <v>150</v>
      </c>
      <c r="C58" s="113" t="s">
        <v>151</v>
      </c>
      <c r="D58" s="114"/>
      <c r="E58" s="150">
        <v>2094.492349818654</v>
      </c>
      <c r="F58" s="150">
        <v>2129.320490956693</v>
      </c>
      <c r="G58" s="59">
        <v>2228.6450361102748</v>
      </c>
      <c r="H58" s="59">
        <v>2232.8782166257915</v>
      </c>
      <c r="I58" s="59">
        <v>2260</v>
      </c>
      <c r="J58" s="59">
        <v>2544</v>
      </c>
      <c r="K58" s="55">
        <f t="shared" si="0"/>
        <v>-4.6378582091050866</v>
      </c>
    </row>
    <row r="59" spans="2:12" x14ac:dyDescent="0.25">
      <c r="B59" s="355" t="s">
        <v>152</v>
      </c>
      <c r="C59" s="122"/>
      <c r="D59" s="123" t="s">
        <v>477</v>
      </c>
      <c r="E59" s="124"/>
      <c r="F59" s="124"/>
      <c r="G59" s="124"/>
      <c r="H59" s="124"/>
      <c r="I59" s="124"/>
      <c r="J59" s="124"/>
      <c r="K59" s="124"/>
      <c r="L59" s="350"/>
    </row>
    <row r="60" spans="2:12" x14ac:dyDescent="0.25">
      <c r="B60" s="356" t="s">
        <v>153</v>
      </c>
      <c r="C60" s="108" t="s">
        <v>154</v>
      </c>
      <c r="D60" s="109"/>
      <c r="E60" s="150">
        <v>265.10000000000002</v>
      </c>
      <c r="F60" s="150">
        <v>385</v>
      </c>
      <c r="G60" s="55">
        <v>256</v>
      </c>
      <c r="H60" s="55">
        <v>384</v>
      </c>
      <c r="I60" s="55">
        <v>363</v>
      </c>
      <c r="J60" s="55">
        <v>483</v>
      </c>
      <c r="K60" s="55">
        <f>((F60-H60)/H60)*100</f>
        <v>0.26041666666666663</v>
      </c>
      <c r="L60" s="350"/>
    </row>
    <row r="61" spans="2:12" x14ac:dyDescent="0.25">
      <c r="B61" s="363" t="s">
        <v>155</v>
      </c>
      <c r="C61" s="106" t="s">
        <v>19</v>
      </c>
      <c r="D61" s="107" t="s">
        <v>478</v>
      </c>
      <c r="E61" s="150">
        <v>0.4</v>
      </c>
      <c r="F61" s="150">
        <v>0</v>
      </c>
      <c r="G61" s="54">
        <v>30</v>
      </c>
      <c r="H61" s="54">
        <v>30</v>
      </c>
      <c r="I61" s="54">
        <v>0</v>
      </c>
      <c r="J61" s="54">
        <v>0</v>
      </c>
      <c r="K61" s="55">
        <f t="shared" ref="K61:K62" si="1">((F61-H61)/H61)*100</f>
        <v>-100</v>
      </c>
      <c r="L61" s="350"/>
    </row>
    <row r="62" spans="2:12" ht="14.5" x14ac:dyDescent="0.25">
      <c r="B62" s="362" t="s">
        <v>156</v>
      </c>
      <c r="C62" s="113" t="s">
        <v>157</v>
      </c>
      <c r="D62" s="114"/>
      <c r="E62" s="150">
        <v>3.1837724881704417</v>
      </c>
      <c r="F62" s="150">
        <v>4.5999999999999996</v>
      </c>
      <c r="G62" s="59">
        <v>3.1873359175655329</v>
      </c>
      <c r="H62" s="59">
        <v>4.6853837988213334</v>
      </c>
      <c r="I62" s="59">
        <v>4.29</v>
      </c>
      <c r="J62" s="59">
        <v>5.7</v>
      </c>
      <c r="K62" s="55">
        <f t="shared" si="1"/>
        <v>-1.8223437500000126</v>
      </c>
      <c r="L62" s="350"/>
    </row>
    <row r="63" spans="2:12" x14ac:dyDescent="0.25">
      <c r="B63" s="355" t="s">
        <v>158</v>
      </c>
      <c r="C63" s="122"/>
      <c r="D63" s="123" t="s">
        <v>479</v>
      </c>
      <c r="E63" s="124"/>
      <c r="F63" s="124"/>
      <c r="G63" s="124"/>
      <c r="H63" s="124"/>
      <c r="I63" s="124"/>
      <c r="J63" s="124"/>
      <c r="K63" s="124"/>
    </row>
    <row r="64" spans="2:12" x14ac:dyDescent="0.25">
      <c r="B64" s="356" t="s">
        <v>158</v>
      </c>
      <c r="C64" s="108" t="s">
        <v>159</v>
      </c>
      <c r="D64" s="109"/>
      <c r="E64" s="150">
        <v>1.4</v>
      </c>
      <c r="F64" s="150">
        <v>1.6</v>
      </c>
      <c r="G64" s="55">
        <v>2.21</v>
      </c>
      <c r="H64" s="55">
        <v>3.5</v>
      </c>
      <c r="I64" s="55">
        <v>3.67</v>
      </c>
      <c r="J64" s="55">
        <v>5.4</v>
      </c>
      <c r="K64" s="55">
        <f>((F64-H64)/H64)*100</f>
        <v>-54.285714285714285</v>
      </c>
    </row>
    <row r="65" spans="1:11" x14ac:dyDescent="0.25">
      <c r="B65" s="363" t="s">
        <v>160</v>
      </c>
      <c r="C65" s="106" t="s">
        <v>161</v>
      </c>
      <c r="D65" s="107"/>
      <c r="E65" s="150">
        <v>16.813585376984605</v>
      </c>
      <c r="F65" s="150">
        <v>19.21552614512526</v>
      </c>
      <c r="G65" s="54">
        <v>27.515673350858702</v>
      </c>
      <c r="H65" s="54">
        <v>42.705321083006943</v>
      </c>
      <c r="I65" s="54">
        <v>43</v>
      </c>
      <c r="J65" s="54">
        <v>64.5492905554825</v>
      </c>
      <c r="K65" s="55">
        <f t="shared" ref="K65" si="2">((F65-H65)/H65)*100</f>
        <v>-55.00437496354197</v>
      </c>
    </row>
    <row r="66" spans="1:11" x14ac:dyDescent="0.25">
      <c r="B66" s="366" t="s">
        <v>162</v>
      </c>
      <c r="C66" s="177" t="s">
        <v>19</v>
      </c>
      <c r="D66" s="178"/>
      <c r="E66" s="154">
        <v>35</v>
      </c>
      <c r="F66" s="154">
        <v>0</v>
      </c>
      <c r="G66" s="62">
        <v>32</v>
      </c>
      <c r="H66" s="62">
        <v>0</v>
      </c>
      <c r="I66" s="62">
        <v>23</v>
      </c>
      <c r="J66" s="62">
        <v>0</v>
      </c>
      <c r="K66" s="62">
        <v>0</v>
      </c>
    </row>
    <row r="68" spans="1:11" ht="13" x14ac:dyDescent="0.3">
      <c r="B68" s="1" t="s">
        <v>163</v>
      </c>
      <c r="D68" s="6"/>
      <c r="E68" s="13"/>
      <c r="F68" s="6"/>
      <c r="G68" s="6"/>
      <c r="H68" s="6"/>
      <c r="I68" s="6"/>
      <c r="J68" s="3"/>
      <c r="K68" s="5"/>
    </row>
    <row r="69" spans="1:11" ht="12.75" customHeight="1" x14ac:dyDescent="0.25">
      <c r="A69" s="111"/>
      <c r="B69" s="484" t="s">
        <v>693</v>
      </c>
      <c r="C69" s="484"/>
      <c r="D69" s="484"/>
      <c r="E69" s="484"/>
      <c r="F69" s="484"/>
      <c r="G69" s="484"/>
      <c r="H69" s="484"/>
      <c r="I69" s="484"/>
      <c r="J69" s="484"/>
      <c r="K69" s="484"/>
    </row>
    <row r="70" spans="1:11" x14ac:dyDescent="0.25">
      <c r="A70" s="111"/>
      <c r="B70" s="485" t="s">
        <v>692</v>
      </c>
      <c r="C70" s="485"/>
      <c r="D70" s="485"/>
      <c r="E70" s="485"/>
      <c r="F70" s="485"/>
      <c r="G70" s="485"/>
      <c r="H70" s="485"/>
      <c r="I70" s="485"/>
      <c r="J70" s="485"/>
      <c r="K70" s="485"/>
    </row>
    <row r="71" spans="1:11" x14ac:dyDescent="0.25">
      <c r="A71" s="111"/>
      <c r="B71" s="484" t="s">
        <v>691</v>
      </c>
      <c r="C71" s="484"/>
      <c r="D71" s="484"/>
      <c r="E71" s="484"/>
      <c r="F71" s="484"/>
      <c r="G71" s="484"/>
      <c r="H71" s="484"/>
      <c r="I71" s="484"/>
      <c r="J71" s="484"/>
      <c r="K71" s="484"/>
    </row>
    <row r="72" spans="1:11" ht="24.75" customHeight="1" x14ac:dyDescent="0.25">
      <c r="A72" s="111"/>
      <c r="B72" s="484" t="s">
        <v>690</v>
      </c>
      <c r="C72" s="484"/>
      <c r="D72" s="484"/>
      <c r="E72" s="484"/>
      <c r="F72" s="484"/>
      <c r="G72" s="484"/>
      <c r="H72" s="484"/>
      <c r="I72" s="484"/>
      <c r="J72" s="484"/>
      <c r="K72" s="484"/>
    </row>
    <row r="73" spans="1:11" x14ac:dyDescent="0.25">
      <c r="A73" s="111"/>
      <c r="B73" s="482" t="s">
        <v>689</v>
      </c>
      <c r="C73" s="482"/>
      <c r="D73" s="482"/>
      <c r="E73" s="482"/>
      <c r="F73" s="482"/>
      <c r="G73" s="482"/>
      <c r="H73" s="482"/>
      <c r="I73" s="482"/>
      <c r="J73" s="482"/>
      <c r="K73" s="482"/>
    </row>
    <row r="74" spans="1:11" ht="26.25" customHeight="1" x14ac:dyDescent="0.25">
      <c r="A74" s="111"/>
      <c r="B74" s="484" t="s">
        <v>688</v>
      </c>
      <c r="C74" s="484"/>
      <c r="D74" s="484"/>
      <c r="E74" s="484"/>
      <c r="F74" s="484"/>
      <c r="G74" s="484"/>
      <c r="H74" s="484"/>
      <c r="I74" s="484"/>
      <c r="J74" s="484"/>
      <c r="K74" s="484"/>
    </row>
    <row r="75" spans="1:11" ht="26.25" customHeight="1" x14ac:dyDescent="0.25">
      <c r="A75" s="111"/>
      <c r="B75" s="482" t="s">
        <v>687</v>
      </c>
      <c r="C75" s="482"/>
      <c r="D75" s="482"/>
      <c r="E75" s="482"/>
      <c r="F75" s="482"/>
      <c r="G75" s="482"/>
      <c r="H75" s="482"/>
      <c r="I75" s="482"/>
      <c r="J75" s="482"/>
      <c r="K75" s="482"/>
    </row>
    <row r="76" spans="1:11" ht="34.5" customHeight="1" x14ac:dyDescent="0.25">
      <c r="A76" s="111"/>
      <c r="B76" s="484" t="s">
        <v>686</v>
      </c>
      <c r="C76" s="484"/>
      <c r="D76" s="484"/>
      <c r="E76" s="484"/>
      <c r="F76" s="484"/>
      <c r="G76" s="484"/>
      <c r="H76" s="484"/>
      <c r="I76" s="484"/>
      <c r="J76" s="484"/>
      <c r="K76" s="484"/>
    </row>
    <row r="77" spans="1:11" x14ac:dyDescent="0.25">
      <c r="A77" s="111"/>
      <c r="B77" s="484" t="s">
        <v>481</v>
      </c>
      <c r="C77" s="484"/>
      <c r="D77" s="484"/>
      <c r="E77" s="484"/>
      <c r="F77" s="484"/>
      <c r="G77" s="484"/>
      <c r="H77" s="484"/>
      <c r="I77" s="484"/>
      <c r="J77" s="484"/>
      <c r="K77" s="484"/>
    </row>
    <row r="78" spans="1:11" x14ac:dyDescent="0.25">
      <c r="A78" s="111"/>
      <c r="B78" s="482" t="s">
        <v>699</v>
      </c>
      <c r="C78" s="482"/>
      <c r="D78" s="482"/>
      <c r="E78" s="482"/>
      <c r="F78" s="482"/>
      <c r="G78" s="482"/>
      <c r="H78" s="482"/>
      <c r="I78" s="482"/>
      <c r="J78" s="482"/>
      <c r="K78" s="482"/>
    </row>
    <row r="79" spans="1:11" ht="35.25" customHeight="1" x14ac:dyDescent="0.25">
      <c r="A79" s="111"/>
      <c r="B79" s="484" t="s">
        <v>685</v>
      </c>
      <c r="C79" s="484"/>
      <c r="D79" s="484"/>
      <c r="E79" s="484"/>
      <c r="F79" s="484"/>
      <c r="G79" s="484"/>
      <c r="H79" s="484"/>
      <c r="I79" s="484"/>
      <c r="J79" s="484"/>
      <c r="K79" s="484"/>
    </row>
    <row r="80" spans="1:11" ht="27" customHeight="1" x14ac:dyDescent="0.25">
      <c r="A80" s="111"/>
      <c r="B80" s="434" t="s">
        <v>684</v>
      </c>
      <c r="C80" s="434"/>
      <c r="D80" s="434"/>
      <c r="E80" s="434"/>
      <c r="F80" s="434"/>
      <c r="G80" s="434"/>
      <c r="H80" s="434"/>
      <c r="I80" s="434"/>
      <c r="J80" s="434"/>
      <c r="K80" s="434"/>
    </row>
    <row r="81" spans="1:11" x14ac:dyDescent="0.25">
      <c r="A81" s="111"/>
      <c r="B81" s="484" t="s">
        <v>683</v>
      </c>
      <c r="C81" s="484"/>
      <c r="D81" s="484"/>
      <c r="E81" s="484"/>
      <c r="F81" s="484"/>
      <c r="G81" s="484"/>
      <c r="H81" s="484"/>
      <c r="I81" s="484"/>
      <c r="J81" s="484"/>
      <c r="K81" s="484"/>
    </row>
    <row r="82" spans="1:11" s="14" customFormat="1" ht="25.5" customHeight="1" x14ac:dyDescent="0.25">
      <c r="A82" s="179"/>
      <c r="B82" s="484" t="s">
        <v>682</v>
      </c>
      <c r="C82" s="484"/>
      <c r="D82" s="484"/>
      <c r="E82" s="484"/>
      <c r="F82" s="484"/>
      <c r="G82" s="484"/>
      <c r="H82" s="484"/>
      <c r="I82" s="484"/>
      <c r="J82" s="484"/>
      <c r="K82" s="484"/>
    </row>
    <row r="83" spans="1:11" x14ac:dyDescent="0.25">
      <c r="A83" s="111"/>
      <c r="B83" s="484" t="s">
        <v>681</v>
      </c>
      <c r="C83" s="484"/>
      <c r="D83" s="484"/>
      <c r="E83" s="484"/>
      <c r="F83" s="484"/>
      <c r="G83" s="484"/>
      <c r="H83" s="484"/>
      <c r="I83" s="484"/>
      <c r="J83" s="484"/>
      <c r="K83" s="484"/>
    </row>
    <row r="84" spans="1:11" ht="26.25" customHeight="1" x14ac:dyDescent="0.25">
      <c r="A84" s="111"/>
      <c r="B84" s="484" t="s">
        <v>680</v>
      </c>
      <c r="C84" s="484"/>
      <c r="D84" s="484"/>
      <c r="E84" s="484"/>
      <c r="F84" s="484"/>
      <c r="G84" s="484"/>
      <c r="H84" s="484"/>
      <c r="I84" s="484"/>
      <c r="J84" s="484"/>
      <c r="K84" s="484"/>
    </row>
    <row r="85" spans="1:11" x14ac:dyDescent="0.25">
      <c r="A85" s="111"/>
      <c r="B85" s="484" t="s">
        <v>679</v>
      </c>
      <c r="C85" s="484"/>
      <c r="D85" s="484"/>
      <c r="E85" s="484"/>
      <c r="F85" s="484"/>
      <c r="G85" s="484"/>
      <c r="H85" s="484"/>
      <c r="I85" s="484"/>
      <c r="J85" s="484"/>
      <c r="K85" s="484"/>
    </row>
    <row r="86" spans="1:11" x14ac:dyDescent="0.25">
      <c r="A86" s="111"/>
      <c r="B86" s="484" t="s">
        <v>678</v>
      </c>
      <c r="C86" s="484"/>
      <c r="D86" s="484"/>
      <c r="E86" s="484"/>
      <c r="F86" s="484"/>
      <c r="G86" s="484"/>
      <c r="H86" s="484"/>
      <c r="I86" s="484"/>
      <c r="J86" s="484"/>
      <c r="K86" s="484"/>
    </row>
    <row r="87" spans="1:11" ht="36" customHeight="1" x14ac:dyDescent="0.25">
      <c r="A87" s="111"/>
      <c r="B87" s="484" t="s">
        <v>677</v>
      </c>
      <c r="C87" s="484"/>
      <c r="D87" s="484"/>
      <c r="E87" s="484"/>
      <c r="F87" s="484"/>
      <c r="G87" s="484"/>
      <c r="H87" s="484"/>
      <c r="I87" s="484"/>
      <c r="J87" s="484"/>
      <c r="K87" s="484"/>
    </row>
    <row r="88" spans="1:11" ht="54.75" customHeight="1" x14ac:dyDescent="0.25">
      <c r="A88" s="111"/>
      <c r="B88" s="484" t="s">
        <v>482</v>
      </c>
      <c r="C88" s="484"/>
      <c r="D88" s="484"/>
      <c r="E88" s="484"/>
      <c r="F88" s="484"/>
      <c r="G88" s="484"/>
      <c r="H88" s="484"/>
      <c r="I88" s="484"/>
      <c r="J88" s="484"/>
      <c r="K88" s="484"/>
    </row>
    <row r="89" spans="1:11" x14ac:dyDescent="0.25">
      <c r="A89" s="111"/>
      <c r="B89" s="484" t="s">
        <v>676</v>
      </c>
      <c r="C89" s="484"/>
      <c r="D89" s="484"/>
      <c r="E89" s="484"/>
      <c r="F89" s="484"/>
      <c r="G89" s="484"/>
      <c r="H89" s="484"/>
      <c r="I89" s="484"/>
      <c r="J89" s="484"/>
      <c r="K89" s="484"/>
    </row>
    <row r="90" spans="1:11" ht="21.75" customHeight="1" x14ac:dyDescent="0.25">
      <c r="A90" s="111"/>
      <c r="B90" s="482" t="s">
        <v>674</v>
      </c>
      <c r="C90" s="482"/>
      <c r="D90" s="482"/>
      <c r="E90" s="482"/>
      <c r="F90" s="482"/>
      <c r="G90" s="482"/>
      <c r="H90" s="482"/>
      <c r="I90" s="482"/>
      <c r="J90" s="482"/>
      <c r="K90" s="482"/>
    </row>
    <row r="91" spans="1:11" ht="21.75" customHeight="1" x14ac:dyDescent="0.25">
      <c r="A91" s="111"/>
      <c r="B91" s="482" t="s">
        <v>515</v>
      </c>
      <c r="C91" s="482"/>
      <c r="D91" s="482"/>
      <c r="E91" s="482"/>
      <c r="F91" s="482"/>
      <c r="G91" s="482"/>
      <c r="H91" s="482"/>
      <c r="I91" s="482"/>
      <c r="J91" s="482"/>
      <c r="K91" s="482"/>
    </row>
    <row r="92" spans="1:11" ht="21.75" customHeight="1" x14ac:dyDescent="0.25">
      <c r="A92" s="111"/>
      <c r="B92" s="482" t="s">
        <v>675</v>
      </c>
      <c r="C92" s="482"/>
      <c r="D92" s="482"/>
      <c r="E92" s="482"/>
      <c r="F92" s="482"/>
      <c r="G92" s="482"/>
      <c r="H92" s="482"/>
      <c r="I92" s="482"/>
      <c r="J92" s="482"/>
      <c r="K92" s="482"/>
    </row>
    <row r="93" spans="1:11" x14ac:dyDescent="0.25">
      <c r="B93" s="11"/>
      <c r="C93" s="12"/>
      <c r="D93" s="11"/>
      <c r="E93" s="10"/>
      <c r="F93" s="10"/>
      <c r="G93" s="10"/>
      <c r="H93" s="10"/>
      <c r="I93" s="10"/>
      <c r="J93" s="8"/>
      <c r="K93" s="4"/>
    </row>
    <row r="94" spans="1:11" ht="13" x14ac:dyDescent="0.3">
      <c r="B94" s="1" t="s">
        <v>164</v>
      </c>
      <c r="C94" s="1"/>
      <c r="D94" s="13"/>
      <c r="E94" s="6"/>
      <c r="F94" s="6"/>
      <c r="G94" s="6"/>
      <c r="H94" s="6"/>
      <c r="I94" s="3"/>
      <c r="J94" s="3"/>
    </row>
    <row r="95" spans="1:11" ht="29.25" customHeight="1" x14ac:dyDescent="0.25">
      <c r="B95" s="485" t="s">
        <v>165</v>
      </c>
      <c r="C95" s="485"/>
      <c r="D95" s="485"/>
      <c r="E95" s="485"/>
      <c r="F95" s="485"/>
      <c r="G95" s="485"/>
      <c r="H95" s="485"/>
      <c r="I95" s="485"/>
      <c r="J95" s="485"/>
      <c r="K95" s="485"/>
    </row>
    <row r="96" spans="1:11" ht="27.75" customHeight="1" x14ac:dyDescent="0.25">
      <c r="B96" s="486" t="s">
        <v>668</v>
      </c>
      <c r="C96" s="486"/>
      <c r="D96" s="486"/>
      <c r="E96" s="486"/>
      <c r="F96" s="486"/>
      <c r="G96" s="486"/>
      <c r="H96" s="486"/>
      <c r="I96" s="486"/>
      <c r="J96" s="486"/>
      <c r="K96" s="486"/>
    </row>
    <row r="97" spans="2:10" x14ac:dyDescent="0.25">
      <c r="B97" s="180" t="s">
        <v>166</v>
      </c>
      <c r="C97" s="180"/>
      <c r="D97" s="4"/>
      <c r="E97" s="5"/>
      <c r="F97" s="5"/>
      <c r="G97" s="5"/>
      <c r="H97" s="5"/>
      <c r="I97" s="3"/>
      <c r="J97" s="3"/>
    </row>
    <row r="98" spans="2:10" x14ac:dyDescent="0.25">
      <c r="B98" s="181" t="s">
        <v>167</v>
      </c>
      <c r="C98" s="181"/>
      <c r="D98" s="182"/>
      <c r="E98" s="183"/>
      <c r="F98" s="183"/>
      <c r="G98" s="183"/>
      <c r="H98" s="183"/>
      <c r="I98" s="3"/>
      <c r="J98" s="3"/>
    </row>
  </sheetData>
  <mergeCells count="30">
    <mergeCell ref="B92:K92"/>
    <mergeCell ref="B95:K95"/>
    <mergeCell ref="B96:K96"/>
    <mergeCell ref="B86:K86"/>
    <mergeCell ref="B87:K87"/>
    <mergeCell ref="B88:K88"/>
    <mergeCell ref="B89:K89"/>
    <mergeCell ref="B90:K90"/>
    <mergeCell ref="B91:K91"/>
    <mergeCell ref="B85:K85"/>
    <mergeCell ref="B71:K71"/>
    <mergeCell ref="B74:K74"/>
    <mergeCell ref="B76:K76"/>
    <mergeCell ref="B77:K77"/>
    <mergeCell ref="B79:K79"/>
    <mergeCell ref="B80:K80"/>
    <mergeCell ref="B81:K81"/>
    <mergeCell ref="B82:K82"/>
    <mergeCell ref="B83:K83"/>
    <mergeCell ref="B84:K84"/>
    <mergeCell ref="B72:K72"/>
    <mergeCell ref="B78:K78"/>
    <mergeCell ref="B75:K75"/>
    <mergeCell ref="D35:D37"/>
    <mergeCell ref="B73:K73"/>
    <mergeCell ref="E4:F4"/>
    <mergeCell ref="G4:H4"/>
    <mergeCell ref="I4:J4"/>
    <mergeCell ref="B69:K69"/>
    <mergeCell ref="B70:K70"/>
  </mergeCells>
  <conditionalFormatting sqref="B2">
    <cfRule type="colorScale" priority="1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orientation="portrait" r:id="rId1"/>
  <headerFooter>
    <oddHeader>&amp;L&amp;"Arial"&amp;9&amp;K0078D7INTERNAL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C5419-C6E8-4E27-A476-AB190219507D}">
  <dimension ref="B2:P88"/>
  <sheetViews>
    <sheetView zoomScaleNormal="100" workbookViewId="0"/>
  </sheetViews>
  <sheetFormatPr defaultColWidth="8.7265625" defaultRowHeight="12.5" x14ac:dyDescent="0.25"/>
  <cols>
    <col min="1" max="1" width="4.36328125" style="14" customWidth="1"/>
    <col min="2" max="16" width="11.453125" style="14" customWidth="1"/>
    <col min="17" max="16384" width="8.7265625" style="14"/>
  </cols>
  <sheetData>
    <row r="2" spans="2:16" x14ac:dyDescent="0.25">
      <c r="B2" s="432" t="s">
        <v>498</v>
      </c>
      <c r="C2" s="433"/>
      <c r="D2" s="433"/>
      <c r="E2" s="433"/>
      <c r="F2" s="433"/>
      <c r="G2" s="433"/>
      <c r="H2" s="433"/>
      <c r="I2" s="433"/>
      <c r="J2" s="433"/>
      <c r="K2" s="433"/>
      <c r="L2" s="433"/>
      <c r="M2" s="433"/>
      <c r="N2" s="433"/>
      <c r="O2" s="433"/>
      <c r="P2" s="433"/>
    </row>
    <row r="3" spans="2:16" x14ac:dyDescent="0.25">
      <c r="B3" s="433"/>
      <c r="C3" s="433"/>
      <c r="D3" s="433"/>
      <c r="E3" s="433"/>
      <c r="F3" s="433"/>
      <c r="G3" s="433"/>
      <c r="H3" s="433"/>
      <c r="I3" s="433"/>
      <c r="J3" s="433"/>
      <c r="K3" s="433"/>
      <c r="L3" s="433"/>
      <c r="M3" s="433"/>
      <c r="N3" s="433"/>
      <c r="O3" s="433"/>
      <c r="P3" s="433"/>
    </row>
    <row r="4" spans="2:16" x14ac:dyDescent="0.25">
      <c r="B4" s="433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</row>
    <row r="5" spans="2:16" x14ac:dyDescent="0.25">
      <c r="B5" s="433"/>
      <c r="C5" s="433"/>
      <c r="D5" s="433"/>
      <c r="E5" s="433"/>
      <c r="F5" s="433"/>
      <c r="G5" s="433"/>
      <c r="H5" s="433"/>
      <c r="I5" s="433"/>
      <c r="J5" s="433"/>
      <c r="K5" s="433"/>
      <c r="L5" s="433"/>
      <c r="M5" s="433"/>
      <c r="N5" s="433"/>
      <c r="O5" s="433"/>
      <c r="P5" s="433"/>
    </row>
    <row r="6" spans="2:16" x14ac:dyDescent="0.25">
      <c r="B6" s="433"/>
      <c r="C6" s="433"/>
      <c r="D6" s="433"/>
      <c r="E6" s="433"/>
      <c r="F6" s="433"/>
      <c r="G6" s="433"/>
      <c r="H6" s="433"/>
      <c r="I6" s="433"/>
      <c r="J6" s="433"/>
      <c r="K6" s="433"/>
      <c r="L6" s="433"/>
      <c r="M6" s="433"/>
      <c r="N6" s="433"/>
      <c r="O6" s="433"/>
      <c r="P6" s="433"/>
    </row>
    <row r="7" spans="2:16" x14ac:dyDescent="0.25">
      <c r="B7" s="433"/>
      <c r="C7" s="433"/>
      <c r="D7" s="433"/>
      <c r="E7" s="433"/>
      <c r="F7" s="433"/>
      <c r="G7" s="433"/>
      <c r="H7" s="433"/>
      <c r="I7" s="433"/>
      <c r="J7" s="433"/>
      <c r="K7" s="433"/>
      <c r="L7" s="433"/>
      <c r="M7" s="433"/>
      <c r="N7" s="433"/>
      <c r="O7" s="433"/>
      <c r="P7" s="433"/>
    </row>
    <row r="8" spans="2:16" x14ac:dyDescent="0.25">
      <c r="B8" s="433"/>
      <c r="C8" s="433"/>
      <c r="D8" s="433"/>
      <c r="E8" s="433"/>
      <c r="F8" s="433"/>
      <c r="G8" s="433"/>
      <c r="H8" s="433"/>
      <c r="I8" s="433"/>
      <c r="J8" s="433"/>
      <c r="K8" s="433"/>
      <c r="L8" s="433"/>
      <c r="M8" s="433"/>
      <c r="N8" s="433"/>
      <c r="O8" s="433"/>
      <c r="P8" s="433"/>
    </row>
    <row r="9" spans="2:16" x14ac:dyDescent="0.25">
      <c r="B9" s="433"/>
      <c r="C9" s="433"/>
      <c r="D9" s="433"/>
      <c r="E9" s="433"/>
      <c r="F9" s="433"/>
      <c r="G9" s="433"/>
      <c r="H9" s="433"/>
      <c r="I9" s="433"/>
      <c r="J9" s="433"/>
      <c r="K9" s="433"/>
      <c r="L9" s="433"/>
      <c r="M9" s="433"/>
      <c r="N9" s="433"/>
      <c r="O9" s="433"/>
      <c r="P9" s="433"/>
    </row>
    <row r="10" spans="2:16" x14ac:dyDescent="0.25">
      <c r="B10" s="433"/>
      <c r="C10" s="433"/>
      <c r="D10" s="433"/>
      <c r="E10" s="433"/>
      <c r="F10" s="433"/>
      <c r="G10" s="433"/>
      <c r="H10" s="433"/>
      <c r="I10" s="433"/>
      <c r="J10" s="433"/>
      <c r="K10" s="433"/>
      <c r="L10" s="433"/>
      <c r="M10" s="433"/>
      <c r="N10" s="433"/>
      <c r="O10" s="433"/>
      <c r="P10" s="433"/>
    </row>
    <row r="11" spans="2:16" x14ac:dyDescent="0.25">
      <c r="B11" s="433"/>
      <c r="C11" s="433"/>
      <c r="D11" s="433"/>
      <c r="E11" s="433"/>
      <c r="F11" s="433"/>
      <c r="G11" s="433"/>
      <c r="H11" s="433"/>
      <c r="I11" s="433"/>
      <c r="J11" s="433"/>
      <c r="K11" s="433"/>
      <c r="L11" s="433"/>
      <c r="M11" s="433"/>
      <c r="N11" s="433"/>
      <c r="O11" s="433"/>
      <c r="P11" s="433"/>
    </row>
    <row r="12" spans="2:16" x14ac:dyDescent="0.25">
      <c r="B12" s="433"/>
      <c r="C12" s="433"/>
      <c r="D12" s="433"/>
      <c r="E12" s="433"/>
      <c r="F12" s="433"/>
      <c r="G12" s="433"/>
      <c r="H12" s="433"/>
      <c r="I12" s="433"/>
      <c r="J12" s="433"/>
      <c r="K12" s="433"/>
      <c r="L12" s="433"/>
      <c r="M12" s="433"/>
      <c r="N12" s="433"/>
      <c r="O12" s="433"/>
      <c r="P12" s="433"/>
    </row>
    <row r="13" spans="2:16" x14ac:dyDescent="0.25">
      <c r="B13" s="433"/>
      <c r="C13" s="433"/>
      <c r="D13" s="433"/>
      <c r="E13" s="433"/>
      <c r="F13" s="433"/>
      <c r="G13" s="433"/>
      <c r="H13" s="433"/>
      <c r="I13" s="433"/>
      <c r="J13" s="433"/>
      <c r="K13" s="433"/>
      <c r="L13" s="433"/>
      <c r="M13" s="433"/>
      <c r="N13" s="433"/>
      <c r="O13" s="433"/>
      <c r="P13" s="433"/>
    </row>
    <row r="14" spans="2:16" x14ac:dyDescent="0.25">
      <c r="B14" s="433"/>
      <c r="C14" s="433"/>
      <c r="D14" s="433"/>
      <c r="E14" s="433"/>
      <c r="F14" s="433"/>
      <c r="G14" s="433"/>
      <c r="H14" s="433"/>
      <c r="I14" s="433"/>
      <c r="J14" s="433"/>
      <c r="K14" s="433"/>
      <c r="L14" s="433"/>
      <c r="M14" s="433"/>
      <c r="N14" s="433"/>
      <c r="O14" s="433"/>
      <c r="P14" s="433"/>
    </row>
    <row r="15" spans="2:16" x14ac:dyDescent="0.25">
      <c r="B15" s="433"/>
      <c r="C15" s="433"/>
      <c r="D15" s="433"/>
      <c r="E15" s="433"/>
      <c r="F15" s="433"/>
      <c r="G15" s="433"/>
      <c r="H15" s="433"/>
      <c r="I15" s="433"/>
      <c r="J15" s="433"/>
      <c r="K15" s="433"/>
      <c r="L15" s="433"/>
      <c r="M15" s="433"/>
      <c r="N15" s="433"/>
      <c r="O15" s="433"/>
      <c r="P15" s="433"/>
    </row>
    <row r="16" spans="2:16" x14ac:dyDescent="0.25">
      <c r="B16" s="433"/>
      <c r="C16" s="433"/>
      <c r="D16" s="433"/>
      <c r="E16" s="433"/>
      <c r="F16" s="433"/>
      <c r="G16" s="433"/>
      <c r="H16" s="433"/>
      <c r="I16" s="433"/>
      <c r="J16" s="433"/>
      <c r="K16" s="433"/>
      <c r="L16" s="433"/>
      <c r="M16" s="433"/>
      <c r="N16" s="433"/>
      <c r="O16" s="433"/>
      <c r="P16" s="433"/>
    </row>
    <row r="17" spans="2:16" x14ac:dyDescent="0.25">
      <c r="B17" s="433"/>
      <c r="C17" s="433"/>
      <c r="D17" s="433"/>
      <c r="E17" s="433"/>
      <c r="F17" s="433"/>
      <c r="G17" s="433"/>
      <c r="H17" s="433"/>
      <c r="I17" s="433"/>
      <c r="J17" s="433"/>
      <c r="K17" s="433"/>
      <c r="L17" s="433"/>
      <c r="M17" s="433"/>
      <c r="N17" s="433"/>
      <c r="O17" s="433"/>
      <c r="P17" s="433"/>
    </row>
    <row r="18" spans="2:16" x14ac:dyDescent="0.25">
      <c r="B18" s="433"/>
      <c r="C18" s="433"/>
      <c r="D18" s="433"/>
      <c r="E18" s="433"/>
      <c r="F18" s="433"/>
      <c r="G18" s="433"/>
      <c r="H18" s="433"/>
      <c r="I18" s="433"/>
      <c r="J18" s="433"/>
      <c r="K18" s="433"/>
      <c r="L18" s="433"/>
      <c r="M18" s="433"/>
      <c r="N18" s="433"/>
      <c r="O18" s="433"/>
      <c r="P18" s="433"/>
    </row>
    <row r="19" spans="2:16" x14ac:dyDescent="0.25">
      <c r="B19" s="433"/>
      <c r="C19" s="433"/>
      <c r="D19" s="433"/>
      <c r="E19" s="433"/>
      <c r="F19" s="433"/>
      <c r="G19" s="433"/>
      <c r="H19" s="433"/>
      <c r="I19" s="433"/>
      <c r="J19" s="433"/>
      <c r="K19" s="433"/>
      <c r="L19" s="433"/>
      <c r="M19" s="433"/>
      <c r="N19" s="433"/>
      <c r="O19" s="433"/>
      <c r="P19" s="433"/>
    </row>
    <row r="20" spans="2:16" x14ac:dyDescent="0.25">
      <c r="B20" s="433"/>
      <c r="C20" s="433"/>
      <c r="D20" s="433"/>
      <c r="E20" s="433"/>
      <c r="F20" s="433"/>
      <c r="G20" s="433"/>
      <c r="H20" s="433"/>
      <c r="I20" s="433"/>
      <c r="J20" s="433"/>
      <c r="K20" s="433"/>
      <c r="L20" s="433"/>
      <c r="M20" s="433"/>
      <c r="N20" s="433"/>
      <c r="O20" s="433"/>
      <c r="P20" s="433"/>
    </row>
    <row r="21" spans="2:16" x14ac:dyDescent="0.25">
      <c r="B21" s="433"/>
      <c r="C21" s="433"/>
      <c r="D21" s="433"/>
      <c r="E21" s="433"/>
      <c r="F21" s="433"/>
      <c r="G21" s="433"/>
      <c r="H21" s="433"/>
      <c r="I21" s="433"/>
      <c r="J21" s="433"/>
      <c r="K21" s="433"/>
      <c r="L21" s="433"/>
      <c r="M21" s="433"/>
      <c r="N21" s="433"/>
      <c r="O21" s="433"/>
      <c r="P21" s="433"/>
    </row>
    <row r="22" spans="2:16" x14ac:dyDescent="0.25">
      <c r="B22" s="433"/>
      <c r="C22" s="433"/>
      <c r="D22" s="433"/>
      <c r="E22" s="433"/>
      <c r="F22" s="433"/>
      <c r="G22" s="433"/>
      <c r="H22" s="433"/>
      <c r="I22" s="433"/>
      <c r="J22" s="433"/>
      <c r="K22" s="433"/>
      <c r="L22" s="433"/>
      <c r="M22" s="433"/>
      <c r="N22" s="433"/>
      <c r="O22" s="433"/>
      <c r="P22" s="433"/>
    </row>
    <row r="23" spans="2:16" x14ac:dyDescent="0.25">
      <c r="B23" s="433"/>
      <c r="C23" s="433"/>
      <c r="D23" s="433"/>
      <c r="E23" s="433"/>
      <c r="F23" s="433"/>
      <c r="G23" s="433"/>
      <c r="H23" s="433"/>
      <c r="I23" s="433"/>
      <c r="J23" s="433"/>
      <c r="K23" s="433"/>
      <c r="L23" s="433"/>
      <c r="M23" s="433"/>
      <c r="N23" s="433"/>
      <c r="O23" s="433"/>
      <c r="P23" s="433"/>
    </row>
    <row r="24" spans="2:16" x14ac:dyDescent="0.25">
      <c r="B24" s="433"/>
      <c r="C24" s="433"/>
      <c r="D24" s="433"/>
      <c r="E24" s="433"/>
      <c r="F24" s="433"/>
      <c r="G24" s="433"/>
      <c r="H24" s="433"/>
      <c r="I24" s="433"/>
      <c r="J24" s="433"/>
      <c r="K24" s="433"/>
      <c r="L24" s="433"/>
      <c r="M24" s="433"/>
      <c r="N24" s="433"/>
      <c r="O24" s="433"/>
      <c r="P24" s="433"/>
    </row>
    <row r="25" spans="2:16" ht="16.5" customHeight="1" x14ac:dyDescent="0.25">
      <c r="B25" s="433"/>
      <c r="C25" s="433"/>
      <c r="D25" s="433"/>
      <c r="E25" s="433"/>
      <c r="F25" s="433"/>
      <c r="G25" s="433"/>
      <c r="H25" s="433"/>
      <c r="I25" s="433"/>
      <c r="J25" s="433"/>
      <c r="K25" s="433"/>
      <c r="L25" s="433"/>
      <c r="M25" s="433"/>
      <c r="N25" s="433"/>
      <c r="O25" s="433"/>
      <c r="P25" s="433"/>
    </row>
    <row r="27" spans="2:16" x14ac:dyDescent="0.25">
      <c r="B27" s="432" t="s">
        <v>499</v>
      </c>
      <c r="C27" s="433"/>
      <c r="D27" s="433"/>
      <c r="E27" s="433"/>
      <c r="F27" s="433"/>
      <c r="G27" s="433"/>
      <c r="H27" s="433"/>
      <c r="I27" s="433"/>
      <c r="J27" s="433"/>
      <c r="K27" s="433"/>
      <c r="L27" s="433"/>
      <c r="M27" s="433"/>
      <c r="N27" s="433"/>
      <c r="O27" s="433"/>
      <c r="P27" s="433"/>
    </row>
    <row r="28" spans="2:16" x14ac:dyDescent="0.25">
      <c r="B28" s="433"/>
      <c r="C28" s="433"/>
      <c r="D28" s="433"/>
      <c r="E28" s="433"/>
      <c r="F28" s="433"/>
      <c r="G28" s="433"/>
      <c r="H28" s="433"/>
      <c r="I28" s="433"/>
      <c r="J28" s="433"/>
      <c r="K28" s="433"/>
      <c r="L28" s="433"/>
      <c r="M28" s="433"/>
      <c r="N28" s="433"/>
      <c r="O28" s="433"/>
      <c r="P28" s="433"/>
    </row>
    <row r="29" spans="2:16" x14ac:dyDescent="0.25">
      <c r="B29" s="433"/>
      <c r="C29" s="433"/>
      <c r="D29" s="433"/>
      <c r="E29" s="433"/>
      <c r="F29" s="433"/>
      <c r="G29" s="433"/>
      <c r="H29" s="433"/>
      <c r="I29" s="433"/>
      <c r="J29" s="433"/>
      <c r="K29" s="433"/>
      <c r="L29" s="433"/>
      <c r="M29" s="433"/>
      <c r="N29" s="433"/>
      <c r="O29" s="433"/>
      <c r="P29" s="433"/>
    </row>
    <row r="30" spans="2:16" x14ac:dyDescent="0.25">
      <c r="B30" s="433"/>
      <c r="C30" s="433"/>
      <c r="D30" s="433"/>
      <c r="E30" s="433"/>
      <c r="F30" s="433"/>
      <c r="G30" s="433"/>
      <c r="H30" s="433"/>
      <c r="I30" s="433"/>
      <c r="J30" s="433"/>
      <c r="K30" s="433"/>
      <c r="L30" s="433"/>
      <c r="M30" s="433"/>
      <c r="N30" s="433"/>
      <c r="O30" s="433"/>
      <c r="P30" s="433"/>
    </row>
    <row r="31" spans="2:16" x14ac:dyDescent="0.25">
      <c r="B31" s="433"/>
      <c r="C31" s="433"/>
      <c r="D31" s="433"/>
      <c r="E31" s="433"/>
      <c r="F31" s="433"/>
      <c r="G31" s="433"/>
      <c r="H31" s="433"/>
      <c r="I31" s="433"/>
      <c r="J31" s="433"/>
      <c r="K31" s="433"/>
      <c r="L31" s="433"/>
      <c r="M31" s="433"/>
      <c r="N31" s="433"/>
      <c r="O31" s="433"/>
      <c r="P31" s="433"/>
    </row>
    <row r="33" spans="2:16" x14ac:dyDescent="0.25">
      <c r="B33" s="432" t="s">
        <v>500</v>
      </c>
      <c r="C33" s="433"/>
      <c r="D33" s="433"/>
      <c r="E33" s="433"/>
      <c r="F33" s="433"/>
      <c r="G33" s="433"/>
      <c r="H33" s="433"/>
      <c r="I33" s="433"/>
      <c r="J33" s="433"/>
      <c r="K33" s="433"/>
      <c r="L33" s="433"/>
      <c r="M33" s="433"/>
      <c r="N33" s="433"/>
      <c r="O33" s="433"/>
      <c r="P33" s="433"/>
    </row>
    <row r="34" spans="2:16" x14ac:dyDescent="0.25">
      <c r="B34" s="433"/>
      <c r="C34" s="433"/>
      <c r="D34" s="433"/>
      <c r="E34" s="433"/>
      <c r="F34" s="433"/>
      <c r="G34" s="433"/>
      <c r="H34" s="433"/>
      <c r="I34" s="433"/>
      <c r="J34" s="433"/>
      <c r="K34" s="433"/>
      <c r="L34" s="433"/>
      <c r="M34" s="433"/>
      <c r="N34" s="433"/>
      <c r="O34" s="433"/>
      <c r="P34" s="433"/>
    </row>
    <row r="35" spans="2:16" x14ac:dyDescent="0.25">
      <c r="B35" s="433"/>
      <c r="C35" s="433"/>
      <c r="D35" s="433"/>
      <c r="E35" s="433"/>
      <c r="F35" s="433"/>
      <c r="G35" s="433"/>
      <c r="H35" s="433"/>
      <c r="I35" s="433"/>
      <c r="J35" s="433"/>
      <c r="K35" s="433"/>
      <c r="L35" s="433"/>
      <c r="M35" s="433"/>
      <c r="N35" s="433"/>
      <c r="O35" s="433"/>
      <c r="P35" s="433"/>
    </row>
    <row r="36" spans="2:16" x14ac:dyDescent="0.25">
      <c r="B36" s="433"/>
      <c r="C36" s="433"/>
      <c r="D36" s="433"/>
      <c r="E36" s="433"/>
      <c r="F36" s="433"/>
      <c r="G36" s="433"/>
      <c r="H36" s="433"/>
      <c r="I36" s="433"/>
      <c r="J36" s="433"/>
      <c r="K36" s="433"/>
      <c r="L36" s="433"/>
      <c r="M36" s="433"/>
      <c r="N36" s="433"/>
      <c r="O36" s="433"/>
      <c r="P36" s="433"/>
    </row>
    <row r="37" spans="2:16" x14ac:dyDescent="0.25">
      <c r="B37" s="433"/>
      <c r="C37" s="433"/>
      <c r="D37" s="433"/>
      <c r="E37" s="433"/>
      <c r="F37" s="433"/>
      <c r="G37" s="433"/>
      <c r="H37" s="433"/>
      <c r="I37" s="433"/>
      <c r="J37" s="433"/>
      <c r="K37" s="433"/>
      <c r="L37" s="433"/>
      <c r="M37" s="433"/>
      <c r="N37" s="433"/>
      <c r="O37" s="433"/>
      <c r="P37" s="433"/>
    </row>
    <row r="38" spans="2:16" x14ac:dyDescent="0.25">
      <c r="B38" s="433"/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  <c r="N38" s="433"/>
      <c r="O38" s="433"/>
      <c r="P38" s="433"/>
    </row>
    <row r="39" spans="2:16" x14ac:dyDescent="0.25">
      <c r="B39" s="433"/>
      <c r="C39" s="433"/>
      <c r="D39" s="433"/>
      <c r="E39" s="433"/>
      <c r="F39" s="433"/>
      <c r="G39" s="433"/>
      <c r="H39" s="433"/>
      <c r="I39" s="433"/>
      <c r="J39" s="433"/>
      <c r="K39" s="433"/>
      <c r="L39" s="433"/>
      <c r="M39" s="433"/>
      <c r="N39" s="433"/>
      <c r="O39" s="433"/>
      <c r="P39" s="433"/>
    </row>
    <row r="40" spans="2:16" x14ac:dyDescent="0.25">
      <c r="B40" s="433"/>
      <c r="C40" s="433"/>
      <c r="D40" s="433"/>
      <c r="E40" s="433"/>
      <c r="F40" s="433"/>
      <c r="G40" s="433"/>
      <c r="H40" s="433"/>
      <c r="I40" s="433"/>
      <c r="J40" s="433"/>
      <c r="K40" s="433"/>
      <c r="L40" s="433"/>
      <c r="M40" s="433"/>
      <c r="N40" s="433"/>
      <c r="O40" s="433"/>
      <c r="P40" s="433"/>
    </row>
    <row r="41" spans="2:16" x14ac:dyDescent="0.25">
      <c r="B41" s="433"/>
      <c r="C41" s="433"/>
      <c r="D41" s="433"/>
      <c r="E41" s="433"/>
      <c r="F41" s="433"/>
      <c r="G41" s="433"/>
      <c r="H41" s="433"/>
      <c r="I41" s="433"/>
      <c r="J41" s="433"/>
      <c r="K41" s="433"/>
      <c r="L41" s="433"/>
      <c r="M41" s="433"/>
      <c r="N41" s="433"/>
      <c r="O41" s="433"/>
      <c r="P41" s="433"/>
    </row>
    <row r="42" spans="2:16" x14ac:dyDescent="0.25">
      <c r="B42" s="433"/>
      <c r="C42" s="433"/>
      <c r="D42" s="433"/>
      <c r="E42" s="433"/>
      <c r="F42" s="433"/>
      <c r="G42" s="433"/>
      <c r="H42" s="433"/>
      <c r="I42" s="433"/>
      <c r="J42" s="433"/>
      <c r="K42" s="433"/>
      <c r="L42" s="433"/>
      <c r="M42" s="433"/>
      <c r="N42" s="433"/>
      <c r="O42" s="433"/>
      <c r="P42" s="433"/>
    </row>
    <row r="43" spans="2:16" x14ac:dyDescent="0.25">
      <c r="B43" s="433"/>
      <c r="C43" s="433"/>
      <c r="D43" s="433"/>
      <c r="E43" s="433"/>
      <c r="F43" s="433"/>
      <c r="G43" s="433"/>
      <c r="H43" s="433"/>
      <c r="I43" s="433"/>
      <c r="J43" s="433"/>
      <c r="K43" s="433"/>
      <c r="L43" s="433"/>
      <c r="M43" s="433"/>
      <c r="N43" s="433"/>
      <c r="O43" s="433"/>
      <c r="P43" s="433"/>
    </row>
    <row r="44" spans="2:16" x14ac:dyDescent="0.25">
      <c r="B44" s="433"/>
      <c r="C44" s="433"/>
      <c r="D44" s="433"/>
      <c r="E44" s="433"/>
      <c r="F44" s="433"/>
      <c r="G44" s="433"/>
      <c r="H44" s="433"/>
      <c r="I44" s="433"/>
      <c r="J44" s="433"/>
      <c r="K44" s="433"/>
      <c r="L44" s="433"/>
      <c r="M44" s="433"/>
      <c r="N44" s="433"/>
      <c r="O44" s="433"/>
      <c r="P44" s="433"/>
    </row>
    <row r="45" spans="2:16" x14ac:dyDescent="0.25">
      <c r="B45" s="433"/>
      <c r="C45" s="433"/>
      <c r="D45" s="433"/>
      <c r="E45" s="433"/>
      <c r="F45" s="433"/>
      <c r="G45" s="433"/>
      <c r="H45" s="433"/>
      <c r="I45" s="433"/>
      <c r="J45" s="433"/>
      <c r="K45" s="433"/>
      <c r="L45" s="433"/>
      <c r="M45" s="433"/>
      <c r="N45" s="433"/>
      <c r="O45" s="433"/>
      <c r="P45" s="433"/>
    </row>
    <row r="46" spans="2:16" x14ac:dyDescent="0.25">
      <c r="B46" s="433"/>
      <c r="C46" s="433"/>
      <c r="D46" s="433"/>
      <c r="E46" s="433"/>
      <c r="F46" s="433"/>
      <c r="G46" s="433"/>
      <c r="H46" s="433"/>
      <c r="I46" s="433"/>
      <c r="J46" s="433"/>
      <c r="K46" s="433"/>
      <c r="L46" s="433"/>
      <c r="M46" s="433"/>
      <c r="N46" s="433"/>
      <c r="O46" s="433"/>
      <c r="P46" s="433"/>
    </row>
    <row r="47" spans="2:16" x14ac:dyDescent="0.25">
      <c r="B47" s="433"/>
      <c r="C47" s="433"/>
      <c r="D47" s="433"/>
      <c r="E47" s="433"/>
      <c r="F47" s="433"/>
      <c r="G47" s="433"/>
      <c r="H47" s="433"/>
      <c r="I47" s="433"/>
      <c r="J47" s="433"/>
      <c r="K47" s="433"/>
      <c r="L47" s="433"/>
      <c r="M47" s="433"/>
      <c r="N47" s="433"/>
      <c r="O47" s="433"/>
      <c r="P47" s="433"/>
    </row>
    <row r="48" spans="2:16" x14ac:dyDescent="0.25">
      <c r="B48" s="433"/>
      <c r="C48" s="433"/>
      <c r="D48" s="433"/>
      <c r="E48" s="433"/>
      <c r="F48" s="433"/>
      <c r="G48" s="433"/>
      <c r="H48" s="433"/>
      <c r="I48" s="433"/>
      <c r="J48" s="433"/>
      <c r="K48" s="433"/>
      <c r="L48" s="433"/>
      <c r="M48" s="433"/>
      <c r="N48" s="433"/>
      <c r="O48" s="433"/>
      <c r="P48" s="433"/>
    </row>
    <row r="49" spans="2:16" x14ac:dyDescent="0.25">
      <c r="B49" s="433"/>
      <c r="C49" s="433"/>
      <c r="D49" s="433"/>
      <c r="E49" s="433"/>
      <c r="F49" s="433"/>
      <c r="G49" s="433"/>
      <c r="H49" s="433"/>
      <c r="I49" s="433"/>
      <c r="J49" s="433"/>
      <c r="K49" s="433"/>
      <c r="L49" s="433"/>
      <c r="M49" s="433"/>
      <c r="N49" s="433"/>
      <c r="O49" s="433"/>
      <c r="P49" s="433"/>
    </row>
    <row r="50" spans="2:16" x14ac:dyDescent="0.25">
      <c r="B50" s="433"/>
      <c r="C50" s="433"/>
      <c r="D50" s="433"/>
      <c r="E50" s="433"/>
      <c r="F50" s="433"/>
      <c r="G50" s="433"/>
      <c r="H50" s="433"/>
      <c r="I50" s="433"/>
      <c r="J50" s="433"/>
      <c r="K50" s="433"/>
      <c r="L50" s="433"/>
      <c r="M50" s="433"/>
      <c r="N50" s="433"/>
      <c r="O50" s="433"/>
      <c r="P50" s="433"/>
    </row>
    <row r="51" spans="2:16" x14ac:dyDescent="0.25">
      <c r="B51" s="433"/>
      <c r="C51" s="433"/>
      <c r="D51" s="433"/>
      <c r="E51" s="433"/>
      <c r="F51" s="433"/>
      <c r="G51" s="433"/>
      <c r="H51" s="433"/>
      <c r="I51" s="433"/>
      <c r="J51" s="433"/>
      <c r="K51" s="433"/>
      <c r="L51" s="433"/>
      <c r="M51" s="433"/>
      <c r="N51" s="433"/>
      <c r="O51" s="433"/>
      <c r="P51" s="433"/>
    </row>
    <row r="52" spans="2:16" x14ac:dyDescent="0.25">
      <c r="B52" s="433"/>
      <c r="C52" s="433"/>
      <c r="D52" s="433"/>
      <c r="E52" s="433"/>
      <c r="F52" s="433"/>
      <c r="G52" s="433"/>
      <c r="H52" s="433"/>
      <c r="I52" s="433"/>
      <c r="J52" s="433"/>
      <c r="K52" s="433"/>
      <c r="L52" s="433"/>
      <c r="M52" s="433"/>
      <c r="N52" s="433"/>
      <c r="O52" s="433"/>
      <c r="P52" s="433"/>
    </row>
    <row r="53" spans="2:16" x14ac:dyDescent="0.25">
      <c r="B53" s="433"/>
      <c r="C53" s="433"/>
      <c r="D53" s="433"/>
      <c r="E53" s="433"/>
      <c r="F53" s="433"/>
      <c r="G53" s="433"/>
      <c r="H53" s="433"/>
      <c r="I53" s="433"/>
      <c r="J53" s="433"/>
      <c r="K53" s="433"/>
      <c r="L53" s="433"/>
      <c r="M53" s="433"/>
      <c r="N53" s="433"/>
      <c r="O53" s="433"/>
      <c r="P53" s="433"/>
    </row>
    <row r="54" spans="2:16" x14ac:dyDescent="0.25">
      <c r="B54" s="433"/>
      <c r="C54" s="433"/>
      <c r="D54" s="433"/>
      <c r="E54" s="433"/>
      <c r="F54" s="433"/>
      <c r="G54" s="433"/>
      <c r="H54" s="433"/>
      <c r="I54" s="433"/>
      <c r="J54" s="433"/>
      <c r="K54" s="433"/>
      <c r="L54" s="433"/>
      <c r="M54" s="433"/>
      <c r="N54" s="433"/>
      <c r="O54" s="433"/>
      <c r="P54" s="433"/>
    </row>
    <row r="55" spans="2:16" x14ac:dyDescent="0.25">
      <c r="B55" s="433"/>
      <c r="C55" s="433"/>
      <c r="D55" s="433"/>
      <c r="E55" s="433"/>
      <c r="F55" s="433"/>
      <c r="G55" s="433"/>
      <c r="H55" s="433"/>
      <c r="I55" s="433"/>
      <c r="J55" s="433"/>
      <c r="K55" s="433"/>
      <c r="L55" s="433"/>
      <c r="M55" s="433"/>
      <c r="N55" s="433"/>
      <c r="O55" s="433"/>
      <c r="P55" s="433"/>
    </row>
    <row r="56" spans="2:16" x14ac:dyDescent="0.25">
      <c r="B56" s="433"/>
      <c r="C56" s="433"/>
      <c r="D56" s="433"/>
      <c r="E56" s="433"/>
      <c r="F56" s="433"/>
      <c r="G56" s="433"/>
      <c r="H56" s="433"/>
      <c r="I56" s="433"/>
      <c r="J56" s="433"/>
      <c r="K56" s="433"/>
      <c r="L56" s="433"/>
      <c r="M56" s="433"/>
      <c r="N56" s="433"/>
      <c r="O56" s="433"/>
      <c r="P56" s="433"/>
    </row>
    <row r="57" spans="2:16" x14ac:dyDescent="0.25">
      <c r="B57" s="433"/>
      <c r="C57" s="433"/>
      <c r="D57" s="433"/>
      <c r="E57" s="433"/>
      <c r="F57" s="433"/>
      <c r="G57" s="433"/>
      <c r="H57" s="433"/>
      <c r="I57" s="433"/>
      <c r="J57" s="433"/>
      <c r="K57" s="433"/>
      <c r="L57" s="433"/>
      <c r="M57" s="433"/>
      <c r="N57" s="433"/>
      <c r="O57" s="433"/>
      <c r="P57" s="433"/>
    </row>
    <row r="58" spans="2:16" x14ac:dyDescent="0.25">
      <c r="B58" s="433"/>
      <c r="C58" s="433"/>
      <c r="D58" s="433"/>
      <c r="E58" s="433"/>
      <c r="F58" s="433"/>
      <c r="G58" s="433"/>
      <c r="H58" s="433"/>
      <c r="I58" s="433"/>
      <c r="J58" s="433"/>
      <c r="K58" s="433"/>
      <c r="L58" s="433"/>
      <c r="M58" s="433"/>
      <c r="N58" s="433"/>
      <c r="O58" s="433"/>
      <c r="P58" s="433"/>
    </row>
    <row r="59" spans="2:16" x14ac:dyDescent="0.25">
      <c r="B59" s="433"/>
      <c r="C59" s="433"/>
      <c r="D59" s="433"/>
      <c r="E59" s="433"/>
      <c r="F59" s="433"/>
      <c r="G59" s="433"/>
      <c r="H59" s="433"/>
      <c r="I59" s="433"/>
      <c r="J59" s="433"/>
      <c r="K59" s="433"/>
      <c r="L59" s="433"/>
      <c r="M59" s="433"/>
      <c r="N59" s="433"/>
      <c r="O59" s="433"/>
      <c r="P59" s="433"/>
    </row>
    <row r="60" spans="2:16" x14ac:dyDescent="0.25">
      <c r="B60" s="433"/>
      <c r="C60" s="433"/>
      <c r="D60" s="433"/>
      <c r="E60" s="433"/>
      <c r="F60" s="433"/>
      <c r="G60" s="433"/>
      <c r="H60" s="433"/>
      <c r="I60" s="433"/>
      <c r="J60" s="433"/>
      <c r="K60" s="433"/>
      <c r="L60" s="433"/>
      <c r="M60" s="433"/>
      <c r="N60" s="433"/>
      <c r="O60" s="433"/>
      <c r="P60" s="433"/>
    </row>
    <row r="61" spans="2:16" x14ac:dyDescent="0.25">
      <c r="B61" s="433"/>
      <c r="C61" s="433"/>
      <c r="D61" s="433"/>
      <c r="E61" s="433"/>
      <c r="F61" s="433"/>
      <c r="G61" s="433"/>
      <c r="H61" s="433"/>
      <c r="I61" s="433"/>
      <c r="J61" s="433"/>
      <c r="K61" s="433"/>
      <c r="L61" s="433"/>
      <c r="M61" s="433"/>
      <c r="N61" s="433"/>
      <c r="O61" s="433"/>
      <c r="P61" s="433"/>
    </row>
    <row r="62" spans="2:16" x14ac:dyDescent="0.25">
      <c r="B62" s="433"/>
      <c r="C62" s="433"/>
      <c r="D62" s="433"/>
      <c r="E62" s="433"/>
      <c r="F62" s="433"/>
      <c r="G62" s="433"/>
      <c r="H62" s="433"/>
      <c r="I62" s="433"/>
      <c r="J62" s="433"/>
      <c r="K62" s="433"/>
      <c r="L62" s="433"/>
      <c r="M62" s="433"/>
      <c r="N62" s="433"/>
      <c r="O62" s="433"/>
      <c r="P62" s="433"/>
    </row>
    <row r="63" spans="2:16" x14ac:dyDescent="0.25">
      <c r="B63" s="433"/>
      <c r="C63" s="433"/>
      <c r="D63" s="433"/>
      <c r="E63" s="433"/>
      <c r="F63" s="433"/>
      <c r="G63" s="433"/>
      <c r="H63" s="433"/>
      <c r="I63" s="433"/>
      <c r="J63" s="433"/>
      <c r="K63" s="433"/>
      <c r="L63" s="433"/>
      <c r="M63" s="433"/>
      <c r="N63" s="433"/>
      <c r="O63" s="433"/>
      <c r="P63" s="433"/>
    </row>
    <row r="64" spans="2:16" x14ac:dyDescent="0.25">
      <c r="B64" s="433"/>
      <c r="C64" s="433"/>
      <c r="D64" s="433"/>
      <c r="E64" s="433"/>
      <c r="F64" s="433"/>
      <c r="G64" s="433"/>
      <c r="H64" s="433"/>
      <c r="I64" s="433"/>
      <c r="J64" s="433"/>
      <c r="K64" s="433"/>
      <c r="L64" s="433"/>
      <c r="M64" s="433"/>
      <c r="N64" s="433"/>
      <c r="O64" s="433"/>
      <c r="P64" s="433"/>
    </row>
    <row r="65" spans="2:16" x14ac:dyDescent="0.25">
      <c r="B65" s="433"/>
      <c r="C65" s="433"/>
      <c r="D65" s="433"/>
      <c r="E65" s="433"/>
      <c r="F65" s="433"/>
      <c r="G65" s="433"/>
      <c r="H65" s="433"/>
      <c r="I65" s="433"/>
      <c r="J65" s="433"/>
      <c r="K65" s="433"/>
      <c r="L65" s="433"/>
      <c r="M65" s="433"/>
      <c r="N65" s="433"/>
      <c r="O65" s="433"/>
      <c r="P65" s="433"/>
    </row>
    <row r="66" spans="2:16" x14ac:dyDescent="0.25">
      <c r="B66" s="433"/>
      <c r="C66" s="433"/>
      <c r="D66" s="433"/>
      <c r="E66" s="433"/>
      <c r="F66" s="433"/>
      <c r="G66" s="433"/>
      <c r="H66" s="433"/>
      <c r="I66" s="433"/>
      <c r="J66" s="433"/>
      <c r="K66" s="433"/>
      <c r="L66" s="433"/>
      <c r="M66" s="433"/>
      <c r="N66" s="433"/>
      <c r="O66" s="433"/>
      <c r="P66" s="433"/>
    </row>
    <row r="67" spans="2:16" x14ac:dyDescent="0.25">
      <c r="B67" s="433"/>
      <c r="C67" s="433"/>
      <c r="D67" s="433"/>
      <c r="E67" s="433"/>
      <c r="F67" s="433"/>
      <c r="G67" s="433"/>
      <c r="H67" s="433"/>
      <c r="I67" s="433"/>
      <c r="J67" s="433"/>
      <c r="K67" s="433"/>
      <c r="L67" s="433"/>
      <c r="M67" s="433"/>
      <c r="N67" s="433"/>
      <c r="O67" s="433"/>
      <c r="P67" s="433"/>
    </row>
    <row r="68" spans="2:16" x14ac:dyDescent="0.25">
      <c r="B68" s="433"/>
      <c r="C68" s="433"/>
      <c r="D68" s="433"/>
      <c r="E68" s="433"/>
      <c r="F68" s="433"/>
      <c r="G68" s="433"/>
      <c r="H68" s="433"/>
      <c r="I68" s="433"/>
      <c r="J68" s="433"/>
      <c r="K68" s="433"/>
      <c r="L68" s="433"/>
      <c r="M68" s="433"/>
      <c r="N68" s="433"/>
      <c r="O68" s="433"/>
      <c r="P68" s="433"/>
    </row>
    <row r="69" spans="2:16" x14ac:dyDescent="0.25">
      <c r="B69" s="433"/>
      <c r="C69" s="433"/>
      <c r="D69" s="433"/>
      <c r="E69" s="433"/>
      <c r="F69" s="433"/>
      <c r="G69" s="433"/>
      <c r="H69" s="433"/>
      <c r="I69" s="433"/>
      <c r="J69" s="433"/>
      <c r="K69" s="433"/>
      <c r="L69" s="433"/>
      <c r="M69" s="433"/>
      <c r="N69" s="433"/>
      <c r="O69" s="433"/>
      <c r="P69" s="433"/>
    </row>
    <row r="70" spans="2:16" x14ac:dyDescent="0.25">
      <c r="B70" s="433"/>
      <c r="C70" s="433"/>
      <c r="D70" s="433"/>
      <c r="E70" s="433"/>
      <c r="F70" s="433"/>
      <c r="G70" s="433"/>
      <c r="H70" s="433"/>
      <c r="I70" s="433"/>
      <c r="J70" s="433"/>
      <c r="K70" s="433"/>
      <c r="L70" s="433"/>
      <c r="M70" s="433"/>
      <c r="N70" s="433"/>
      <c r="O70" s="433"/>
      <c r="P70" s="433"/>
    </row>
    <row r="71" spans="2:16" x14ac:dyDescent="0.25">
      <c r="B71" s="433"/>
      <c r="C71" s="433"/>
      <c r="D71" s="433"/>
      <c r="E71" s="433"/>
      <c r="F71" s="433"/>
      <c r="G71" s="433"/>
      <c r="H71" s="433"/>
      <c r="I71" s="433"/>
      <c r="J71" s="433"/>
      <c r="K71" s="433"/>
      <c r="L71" s="433"/>
      <c r="M71" s="433"/>
      <c r="N71" s="433"/>
      <c r="O71" s="433"/>
      <c r="P71" s="433"/>
    </row>
    <row r="72" spans="2:16" x14ac:dyDescent="0.25">
      <c r="B72" s="433"/>
      <c r="C72" s="433"/>
      <c r="D72" s="433"/>
      <c r="E72" s="433"/>
      <c r="F72" s="433"/>
      <c r="G72" s="433"/>
      <c r="H72" s="433"/>
      <c r="I72" s="433"/>
      <c r="J72" s="433"/>
      <c r="K72" s="433"/>
      <c r="L72" s="433"/>
      <c r="M72" s="433"/>
      <c r="N72" s="433"/>
      <c r="O72" s="433"/>
      <c r="P72" s="433"/>
    </row>
    <row r="73" spans="2:16" x14ac:dyDescent="0.25">
      <c r="B73" s="433"/>
      <c r="C73" s="433"/>
      <c r="D73" s="433"/>
      <c r="E73" s="433"/>
      <c r="F73" s="433"/>
      <c r="G73" s="433"/>
      <c r="H73" s="433"/>
      <c r="I73" s="433"/>
      <c r="J73" s="433"/>
      <c r="K73" s="433"/>
      <c r="L73" s="433"/>
      <c r="M73" s="433"/>
      <c r="N73" s="433"/>
      <c r="O73" s="433"/>
      <c r="P73" s="433"/>
    </row>
    <row r="74" spans="2:16" x14ac:dyDescent="0.25">
      <c r="B74" s="433"/>
      <c r="C74" s="433"/>
      <c r="D74" s="433"/>
      <c r="E74" s="433"/>
      <c r="F74" s="433"/>
      <c r="G74" s="433"/>
      <c r="H74" s="433"/>
      <c r="I74" s="433"/>
      <c r="J74" s="433"/>
      <c r="K74" s="433"/>
      <c r="L74" s="433"/>
      <c r="M74" s="433"/>
      <c r="N74" s="433"/>
      <c r="O74" s="433"/>
      <c r="P74" s="433"/>
    </row>
    <row r="75" spans="2:16" x14ac:dyDescent="0.25">
      <c r="B75" s="433"/>
      <c r="C75" s="433"/>
      <c r="D75" s="433"/>
      <c r="E75" s="433"/>
      <c r="F75" s="433"/>
      <c r="G75" s="433"/>
      <c r="H75" s="433"/>
      <c r="I75" s="433"/>
      <c r="J75" s="433"/>
      <c r="K75" s="433"/>
      <c r="L75" s="433"/>
      <c r="M75" s="433"/>
      <c r="N75" s="433"/>
      <c r="O75" s="433"/>
      <c r="P75" s="433"/>
    </row>
    <row r="76" spans="2:16" x14ac:dyDescent="0.25">
      <c r="B76" s="433"/>
      <c r="C76" s="433"/>
      <c r="D76" s="433"/>
      <c r="E76" s="433"/>
      <c r="F76" s="433"/>
      <c r="G76" s="433"/>
      <c r="H76" s="433"/>
      <c r="I76" s="433"/>
      <c r="J76" s="433"/>
      <c r="K76" s="433"/>
      <c r="L76" s="433"/>
      <c r="M76" s="433"/>
      <c r="N76" s="433"/>
      <c r="O76" s="433"/>
      <c r="P76" s="433"/>
    </row>
    <row r="77" spans="2:16" x14ac:dyDescent="0.25">
      <c r="B77" s="433"/>
      <c r="C77" s="433"/>
      <c r="D77" s="433"/>
      <c r="E77" s="433"/>
      <c r="F77" s="433"/>
      <c r="G77" s="433"/>
      <c r="H77" s="433"/>
      <c r="I77" s="433"/>
      <c r="J77" s="433"/>
      <c r="K77" s="433"/>
      <c r="L77" s="433"/>
      <c r="M77" s="433"/>
      <c r="N77" s="433"/>
      <c r="O77" s="433"/>
      <c r="P77" s="433"/>
    </row>
    <row r="78" spans="2:16" x14ac:dyDescent="0.25">
      <c r="B78" s="433"/>
      <c r="C78" s="433"/>
      <c r="D78" s="433"/>
      <c r="E78" s="433"/>
      <c r="F78" s="433"/>
      <c r="G78" s="433"/>
      <c r="H78" s="433"/>
      <c r="I78" s="433"/>
      <c r="J78" s="433"/>
      <c r="K78" s="433"/>
      <c r="L78" s="433"/>
      <c r="M78" s="433"/>
      <c r="N78" s="433"/>
      <c r="O78" s="433"/>
      <c r="P78" s="433"/>
    </row>
    <row r="79" spans="2:16" x14ac:dyDescent="0.25">
      <c r="B79" s="433"/>
      <c r="C79" s="433"/>
      <c r="D79" s="433"/>
      <c r="E79" s="433"/>
      <c r="F79" s="433"/>
      <c r="G79" s="433"/>
      <c r="H79" s="433"/>
      <c r="I79" s="433"/>
      <c r="J79" s="433"/>
      <c r="K79" s="433"/>
      <c r="L79" s="433"/>
      <c r="M79" s="433"/>
      <c r="N79" s="433"/>
      <c r="O79" s="433"/>
      <c r="P79" s="433"/>
    </row>
    <row r="80" spans="2:16" x14ac:dyDescent="0.25">
      <c r="B80" s="433"/>
      <c r="C80" s="433"/>
      <c r="D80" s="433"/>
      <c r="E80" s="433"/>
      <c r="F80" s="433"/>
      <c r="G80" s="433"/>
      <c r="H80" s="433"/>
      <c r="I80" s="433"/>
      <c r="J80" s="433"/>
      <c r="K80" s="433"/>
      <c r="L80" s="433"/>
      <c r="M80" s="433"/>
      <c r="N80" s="433"/>
      <c r="O80" s="433"/>
      <c r="P80" s="433"/>
    </row>
    <row r="81" spans="2:16" x14ac:dyDescent="0.25">
      <c r="B81" s="433"/>
      <c r="C81" s="433"/>
      <c r="D81" s="433"/>
      <c r="E81" s="433"/>
      <c r="F81" s="433"/>
      <c r="G81" s="433"/>
      <c r="H81" s="433"/>
      <c r="I81" s="433"/>
      <c r="J81" s="433"/>
      <c r="K81" s="433"/>
      <c r="L81" s="433"/>
      <c r="M81" s="433"/>
      <c r="N81" s="433"/>
      <c r="O81" s="433"/>
      <c r="P81" s="433"/>
    </row>
    <row r="82" spans="2:16" x14ac:dyDescent="0.25">
      <c r="B82" s="433"/>
      <c r="C82" s="433"/>
      <c r="D82" s="433"/>
      <c r="E82" s="433"/>
      <c r="F82" s="433"/>
      <c r="G82" s="433"/>
      <c r="H82" s="433"/>
      <c r="I82" s="433"/>
      <c r="J82" s="433"/>
      <c r="K82" s="433"/>
      <c r="L82" s="433"/>
      <c r="M82" s="433"/>
      <c r="N82" s="433"/>
      <c r="O82" s="433"/>
      <c r="P82" s="433"/>
    </row>
    <row r="83" spans="2:16" x14ac:dyDescent="0.25">
      <c r="B83" s="433"/>
      <c r="C83" s="433"/>
      <c r="D83" s="433"/>
      <c r="E83" s="433"/>
      <c r="F83" s="433"/>
      <c r="G83" s="433"/>
      <c r="H83" s="433"/>
      <c r="I83" s="433"/>
      <c r="J83" s="433"/>
      <c r="K83" s="433"/>
      <c r="L83" s="433"/>
      <c r="M83" s="433"/>
      <c r="N83" s="433"/>
      <c r="O83" s="433"/>
      <c r="P83" s="433"/>
    </row>
    <row r="84" spans="2:16" x14ac:dyDescent="0.25">
      <c r="B84" s="433"/>
      <c r="C84" s="433"/>
      <c r="D84" s="433"/>
      <c r="E84" s="433"/>
      <c r="F84" s="433"/>
      <c r="G84" s="433"/>
      <c r="H84" s="433"/>
      <c r="I84" s="433"/>
      <c r="J84" s="433"/>
      <c r="K84" s="433"/>
      <c r="L84" s="433"/>
      <c r="M84" s="433"/>
      <c r="N84" s="433"/>
      <c r="O84" s="433"/>
      <c r="P84" s="433"/>
    </row>
    <row r="85" spans="2:16" x14ac:dyDescent="0.25">
      <c r="B85" s="433"/>
      <c r="C85" s="433"/>
      <c r="D85" s="433"/>
      <c r="E85" s="433"/>
      <c r="F85" s="433"/>
      <c r="G85" s="433"/>
      <c r="H85" s="433"/>
      <c r="I85" s="433"/>
      <c r="J85" s="433"/>
      <c r="K85" s="433"/>
      <c r="L85" s="433"/>
      <c r="M85" s="433"/>
      <c r="N85" s="433"/>
      <c r="O85" s="433"/>
      <c r="P85" s="433"/>
    </row>
    <row r="86" spans="2:16" x14ac:dyDescent="0.25">
      <c r="B86" s="433"/>
      <c r="C86" s="433"/>
      <c r="D86" s="433"/>
      <c r="E86" s="433"/>
      <c r="F86" s="433"/>
      <c r="G86" s="433"/>
      <c r="H86" s="433"/>
      <c r="I86" s="433"/>
      <c r="J86" s="433"/>
      <c r="K86" s="433"/>
      <c r="L86" s="433"/>
      <c r="M86" s="433"/>
      <c r="N86" s="433"/>
      <c r="O86" s="433"/>
      <c r="P86" s="433"/>
    </row>
    <row r="87" spans="2:16" x14ac:dyDescent="0.25">
      <c r="B87" s="433"/>
      <c r="C87" s="433"/>
      <c r="D87" s="433"/>
      <c r="E87" s="433"/>
      <c r="F87" s="433"/>
      <c r="G87" s="433"/>
      <c r="H87" s="433"/>
      <c r="I87" s="433"/>
      <c r="J87" s="433"/>
      <c r="K87" s="433"/>
      <c r="L87" s="433"/>
      <c r="M87" s="433"/>
      <c r="N87" s="433"/>
      <c r="O87" s="433"/>
      <c r="P87" s="433"/>
    </row>
    <row r="88" spans="2:16" x14ac:dyDescent="0.25">
      <c r="B88" s="433"/>
      <c r="C88" s="433"/>
      <c r="D88" s="433"/>
      <c r="E88" s="433"/>
      <c r="F88" s="433"/>
      <c r="G88" s="433"/>
      <c r="H88" s="433"/>
      <c r="I88" s="433"/>
      <c r="J88" s="433"/>
      <c r="K88" s="433"/>
      <c r="L88" s="433"/>
      <c r="M88" s="433"/>
      <c r="N88" s="433"/>
      <c r="O88" s="433"/>
      <c r="P88" s="433"/>
    </row>
  </sheetData>
  <mergeCells count="3">
    <mergeCell ref="B2:P25"/>
    <mergeCell ref="B27:P31"/>
    <mergeCell ref="B33:P88"/>
  </mergeCells>
  <pageMargins left="0.7" right="0.7" top="0.75" bottom="0.75" header="0.3" footer="0.3"/>
  <pageSetup orientation="portrait" r:id="rId1"/>
  <headerFooter>
    <oddHeader>&amp;L&amp;"Arial"&amp;9&amp;K0078D7INTERNAL&amp;1#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FA6E1-8A11-40DA-BA5D-0E8116D9884D}">
  <sheetPr codeName="Sheet14"/>
  <dimension ref="A2:F38"/>
  <sheetViews>
    <sheetView zoomScaleNormal="100" workbookViewId="0"/>
  </sheetViews>
  <sheetFormatPr defaultColWidth="9.1796875" defaultRowHeight="12.5" x14ac:dyDescent="0.25"/>
  <cols>
    <col min="1" max="1" width="4.36328125" style="14" customWidth="1"/>
    <col min="2" max="2" width="36.81640625" style="14" bestFit="1" customWidth="1"/>
    <col min="3" max="3" width="21.54296875" style="14" customWidth="1"/>
    <col min="4" max="6" width="19.54296875" style="14" customWidth="1"/>
    <col min="7" max="16384" width="9.1796875" style="14"/>
  </cols>
  <sheetData>
    <row r="2" spans="2:6" ht="13" x14ac:dyDescent="0.3">
      <c r="B2" s="26" t="s">
        <v>406</v>
      </c>
    </row>
    <row r="3" spans="2:6" ht="13" x14ac:dyDescent="0.3">
      <c r="B3" s="322" t="s">
        <v>425</v>
      </c>
    </row>
    <row r="5" spans="2:6" s="234" customFormat="1" ht="31.5" x14ac:dyDescent="0.25">
      <c r="B5" s="233"/>
      <c r="C5" s="236" t="s">
        <v>199</v>
      </c>
      <c r="D5" s="236" t="s">
        <v>200</v>
      </c>
      <c r="E5" s="236" t="s">
        <v>201</v>
      </c>
      <c r="F5" s="236" t="s">
        <v>202</v>
      </c>
    </row>
    <row r="6" spans="2:6" s="234" customFormat="1" ht="13" x14ac:dyDescent="0.25">
      <c r="B6" s="237"/>
      <c r="C6" s="28" t="s">
        <v>19</v>
      </c>
      <c r="D6" s="28" t="s">
        <v>386</v>
      </c>
      <c r="E6" s="28" t="s">
        <v>386</v>
      </c>
      <c r="F6" s="28" t="s">
        <v>386</v>
      </c>
    </row>
    <row r="7" spans="2:6" s="234" customFormat="1" x14ac:dyDescent="0.25">
      <c r="B7" s="240" t="s">
        <v>203</v>
      </c>
      <c r="C7" s="77"/>
      <c r="D7" s="77"/>
      <c r="E7" s="77"/>
      <c r="F7" s="77"/>
    </row>
    <row r="8" spans="2:6" x14ac:dyDescent="0.25">
      <c r="B8" s="76" t="s">
        <v>204</v>
      </c>
      <c r="C8" s="235">
        <v>36.548599343477726</v>
      </c>
      <c r="D8" s="235">
        <v>1465</v>
      </c>
      <c r="E8" s="235">
        <v>971</v>
      </c>
      <c r="F8" s="235">
        <v>494</v>
      </c>
    </row>
    <row r="9" spans="2:6" x14ac:dyDescent="0.25">
      <c r="B9" s="76" t="s">
        <v>205</v>
      </c>
      <c r="C9" s="202">
        <v>13.662209096348082</v>
      </c>
      <c r="D9" s="202">
        <v>818</v>
      </c>
      <c r="E9" s="202">
        <v>512</v>
      </c>
      <c r="F9" s="202">
        <v>306</v>
      </c>
    </row>
    <row r="10" spans="2:6" x14ac:dyDescent="0.25">
      <c r="B10" s="76" t="s">
        <v>206</v>
      </c>
      <c r="C10" s="202">
        <v>11.395174400663848</v>
      </c>
      <c r="D10" s="202">
        <v>2229</v>
      </c>
      <c r="E10" s="202">
        <v>2038</v>
      </c>
      <c r="F10" s="202">
        <v>191</v>
      </c>
    </row>
    <row r="11" spans="2:6" x14ac:dyDescent="0.25">
      <c r="B11" s="76" t="s">
        <v>207</v>
      </c>
      <c r="C11" s="202">
        <v>9.2699216254711381</v>
      </c>
      <c r="D11" s="202">
        <v>769</v>
      </c>
      <c r="E11" s="202">
        <v>475</v>
      </c>
      <c r="F11" s="202">
        <v>294</v>
      </c>
    </row>
    <row r="12" spans="2:6" x14ac:dyDescent="0.25">
      <c r="B12" s="76" t="s">
        <v>208</v>
      </c>
      <c r="C12" s="202">
        <v>5.3209260433860841</v>
      </c>
      <c r="D12" s="202">
        <v>894</v>
      </c>
      <c r="E12" s="202">
        <v>779</v>
      </c>
      <c r="F12" s="202">
        <v>115</v>
      </c>
    </row>
    <row r="13" spans="2:6" x14ac:dyDescent="0.25">
      <c r="B13" s="76" t="s">
        <v>209</v>
      </c>
      <c r="C13" s="202">
        <v>3.4151922649451611</v>
      </c>
      <c r="D13" s="202">
        <v>597</v>
      </c>
      <c r="E13" s="202">
        <v>568</v>
      </c>
      <c r="F13" s="202">
        <v>29</v>
      </c>
    </row>
    <row r="14" spans="2:6" x14ac:dyDescent="0.25">
      <c r="B14" s="76" t="s">
        <v>210</v>
      </c>
      <c r="C14" s="202">
        <v>2.8186154186734416</v>
      </c>
      <c r="D14" s="202">
        <v>266</v>
      </c>
      <c r="E14" s="202">
        <v>144</v>
      </c>
      <c r="F14" s="202">
        <v>122</v>
      </c>
    </row>
    <row r="15" spans="2:6" x14ac:dyDescent="0.25">
      <c r="B15" s="76" t="s">
        <v>211</v>
      </c>
      <c r="C15" s="202">
        <v>2.4625532139906219</v>
      </c>
      <c r="D15" s="202">
        <v>392</v>
      </c>
      <c r="E15" s="202">
        <v>225</v>
      </c>
      <c r="F15" s="202">
        <v>167</v>
      </c>
    </row>
    <row r="16" spans="2:6" x14ac:dyDescent="0.25">
      <c r="B16" s="76" t="s">
        <v>212</v>
      </c>
      <c r="C16" s="202">
        <v>2.3986636083611446</v>
      </c>
      <c r="D16" s="202">
        <v>568</v>
      </c>
      <c r="E16" s="202">
        <v>427</v>
      </c>
      <c r="F16" s="202">
        <v>141</v>
      </c>
    </row>
    <row r="17" spans="2:6" x14ac:dyDescent="0.25">
      <c r="B17" s="76" t="s">
        <v>213</v>
      </c>
      <c r="C17" s="238">
        <v>2.1432372793468346</v>
      </c>
      <c r="D17" s="238">
        <v>492</v>
      </c>
      <c r="E17" s="238">
        <v>410</v>
      </c>
      <c r="F17" s="238">
        <v>82</v>
      </c>
    </row>
    <row r="18" spans="2:6" x14ac:dyDescent="0.25">
      <c r="B18" s="185" t="s">
        <v>214</v>
      </c>
      <c r="C18" s="156"/>
      <c r="D18" s="239"/>
      <c r="E18" s="239"/>
      <c r="F18" s="239"/>
    </row>
    <row r="19" spans="2:6" x14ac:dyDescent="0.25">
      <c r="B19" s="76" t="s">
        <v>215</v>
      </c>
      <c r="C19" s="235">
        <v>73.85549877576571</v>
      </c>
      <c r="D19" s="235">
        <v>9059</v>
      </c>
      <c r="E19" s="235">
        <v>7312</v>
      </c>
      <c r="F19" s="235">
        <f>D19-E19</f>
        <v>1747</v>
      </c>
    </row>
    <row r="20" spans="2:6" x14ac:dyDescent="0.25">
      <c r="B20" s="76" t="s">
        <v>216</v>
      </c>
      <c r="C20" s="202">
        <v>17.946722963216775</v>
      </c>
      <c r="D20" s="202">
        <v>1639</v>
      </c>
      <c r="E20" s="202">
        <v>997</v>
      </c>
      <c r="F20" s="202">
        <f t="shared" ref="F20:F21" si="0">D20-E20</f>
        <v>642</v>
      </c>
    </row>
    <row r="21" spans="2:6" x14ac:dyDescent="0.25">
      <c r="B21" s="76" t="s">
        <v>217</v>
      </c>
      <c r="C21" s="238">
        <v>8.1977782610175112</v>
      </c>
      <c r="D21" s="238">
        <v>3543</v>
      </c>
      <c r="E21" s="238">
        <v>2610</v>
      </c>
      <c r="F21" s="238">
        <f t="shared" si="0"/>
        <v>933</v>
      </c>
    </row>
    <row r="22" spans="2:6" x14ac:dyDescent="0.25">
      <c r="B22" s="185" t="s">
        <v>214</v>
      </c>
      <c r="C22" s="156"/>
      <c r="D22" s="156"/>
      <c r="E22" s="156"/>
      <c r="F22" s="156"/>
    </row>
    <row r="23" spans="2:6" x14ac:dyDescent="0.25">
      <c r="B23" s="76" t="s">
        <v>218</v>
      </c>
      <c r="C23" s="235">
        <v>44.148181864714232</v>
      </c>
      <c r="D23" s="235">
        <f>E23+F23</f>
        <v>1544</v>
      </c>
      <c r="E23" s="235">
        <v>1310</v>
      </c>
      <c r="F23" s="235">
        <v>234</v>
      </c>
    </row>
    <row r="24" spans="2:6" x14ac:dyDescent="0.25">
      <c r="B24" s="76" t="s">
        <v>219</v>
      </c>
      <c r="C24" s="202">
        <v>17.710154294397952</v>
      </c>
      <c r="D24" s="202">
        <f t="shared" ref="D24:D31" si="1">E24+F24</f>
        <v>2125</v>
      </c>
      <c r="E24" s="202">
        <v>1914</v>
      </c>
      <c r="F24" s="202">
        <v>211</v>
      </c>
    </row>
    <row r="25" spans="2:6" x14ac:dyDescent="0.25">
      <c r="B25" s="76" t="s">
        <v>220</v>
      </c>
      <c r="C25" s="202">
        <v>14.786774987542127</v>
      </c>
      <c r="D25" s="202">
        <f t="shared" si="1"/>
        <v>2629</v>
      </c>
      <c r="E25" s="202">
        <v>2565</v>
      </c>
      <c r="F25" s="202">
        <v>64</v>
      </c>
    </row>
    <row r="26" spans="2:6" x14ac:dyDescent="0.25">
      <c r="B26" s="76" t="s">
        <v>221</v>
      </c>
      <c r="C26" s="202">
        <v>10.596580012979025</v>
      </c>
      <c r="D26" s="202">
        <f t="shared" si="1"/>
        <v>1858</v>
      </c>
      <c r="E26" s="202">
        <v>1764</v>
      </c>
      <c r="F26" s="202">
        <v>94</v>
      </c>
    </row>
    <row r="27" spans="2:6" x14ac:dyDescent="0.25">
      <c r="B27" s="76" t="s">
        <v>222</v>
      </c>
      <c r="C27" s="202">
        <v>6.8035868438084108</v>
      </c>
      <c r="D27" s="202">
        <f t="shared" si="1"/>
        <v>1417</v>
      </c>
      <c r="E27" s="202">
        <v>1299</v>
      </c>
      <c r="F27" s="202">
        <v>118</v>
      </c>
    </row>
    <row r="28" spans="2:6" x14ac:dyDescent="0.25">
      <c r="B28" s="76" t="s">
        <v>223</v>
      </c>
      <c r="C28" s="202">
        <v>2.558704155823011</v>
      </c>
      <c r="D28" s="202">
        <f t="shared" si="1"/>
        <v>357</v>
      </c>
      <c r="E28" s="202">
        <v>335</v>
      </c>
      <c r="F28" s="202">
        <v>22</v>
      </c>
    </row>
    <row r="29" spans="2:6" x14ac:dyDescent="0.25">
      <c r="B29" s="76" t="s">
        <v>224</v>
      </c>
      <c r="C29" s="202">
        <v>1.948084240413648</v>
      </c>
      <c r="D29" s="202">
        <f t="shared" si="1"/>
        <v>459</v>
      </c>
      <c r="E29" s="202">
        <v>426</v>
      </c>
      <c r="F29" s="202">
        <v>33</v>
      </c>
    </row>
    <row r="30" spans="2:6" x14ac:dyDescent="0.25">
      <c r="B30" s="76" t="s">
        <v>225</v>
      </c>
      <c r="C30" s="202">
        <v>0.85958345158026472</v>
      </c>
      <c r="D30" s="202">
        <f t="shared" si="1"/>
        <v>828</v>
      </c>
      <c r="E30" s="202">
        <v>795</v>
      </c>
      <c r="F30" s="202">
        <v>33</v>
      </c>
    </row>
    <row r="31" spans="2:6" x14ac:dyDescent="0.25">
      <c r="B31" s="141" t="s">
        <v>226</v>
      </c>
      <c r="C31" s="243">
        <v>0.59</v>
      </c>
      <c r="D31" s="243">
        <f t="shared" si="1"/>
        <v>520</v>
      </c>
      <c r="E31" s="243">
        <v>511</v>
      </c>
      <c r="F31" s="243">
        <v>9</v>
      </c>
    </row>
    <row r="32" spans="2:6" x14ac:dyDescent="0.25">
      <c r="B32" s="76"/>
    </row>
    <row r="33" spans="1:6" x14ac:dyDescent="0.25">
      <c r="B33" s="241" t="s">
        <v>227</v>
      </c>
    </row>
    <row r="35" spans="1:6" x14ac:dyDescent="0.25">
      <c r="A35" s="188"/>
      <c r="B35" s="242" t="s">
        <v>109</v>
      </c>
    </row>
    <row r="36" spans="1:6" x14ac:dyDescent="0.25">
      <c r="A36" s="188"/>
      <c r="B36" s="188" t="s">
        <v>387</v>
      </c>
    </row>
    <row r="37" spans="1:6" x14ac:dyDescent="0.25">
      <c r="A37" s="188"/>
      <c r="B37" s="188" t="s">
        <v>388</v>
      </c>
    </row>
    <row r="38" spans="1:6" ht="23" customHeight="1" x14ac:dyDescent="0.25">
      <c r="A38" s="188"/>
      <c r="B38" s="487" t="s">
        <v>389</v>
      </c>
      <c r="C38" s="487"/>
      <c r="D38" s="487"/>
      <c r="E38" s="487"/>
      <c r="F38" s="487"/>
    </row>
  </sheetData>
  <mergeCells count="1">
    <mergeCell ref="B38:F38"/>
  </mergeCells>
  <conditionalFormatting sqref="B2">
    <cfRule type="colorScale" priority="1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orientation="portrait" r:id="rId1"/>
  <headerFooter>
    <oddHeader>&amp;L&amp;"Arial"&amp;9&amp;K0078D7INTERNAL&amp;1#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F0D05-F1EF-4B77-B6DD-7575C2B9904D}">
  <sheetPr codeName="Sheet16"/>
  <dimension ref="A2:G82"/>
  <sheetViews>
    <sheetView zoomScaleNormal="100" workbookViewId="0"/>
  </sheetViews>
  <sheetFormatPr defaultColWidth="9.1796875" defaultRowHeight="14.5" x14ac:dyDescent="0.35"/>
  <cols>
    <col min="1" max="1" width="4.36328125" style="244" customWidth="1"/>
    <col min="2" max="2" width="77.1796875" style="246" bestFit="1" customWidth="1"/>
    <col min="3" max="3" width="10.26953125" style="246" customWidth="1"/>
    <col min="4" max="5" width="9.7265625" style="246" customWidth="1"/>
    <col min="6" max="6" width="27.7265625" style="246" customWidth="1"/>
    <col min="7" max="16384" width="9.1796875" style="246"/>
  </cols>
  <sheetData>
    <row r="2" spans="1:7" x14ac:dyDescent="0.35">
      <c r="B2" s="245" t="s">
        <v>614</v>
      </c>
    </row>
    <row r="3" spans="1:7" ht="15" customHeight="1" x14ac:dyDescent="0.35">
      <c r="B3" s="335" t="s">
        <v>229</v>
      </c>
      <c r="C3" s="245"/>
      <c r="D3" s="245"/>
      <c r="E3" s="245"/>
    </row>
    <row r="4" spans="1:7" ht="15" customHeight="1" x14ac:dyDescent="0.25">
      <c r="A4" s="247"/>
      <c r="B4" s="254"/>
      <c r="G4" s="248"/>
    </row>
    <row r="5" spans="1:7" x14ac:dyDescent="0.35">
      <c r="B5" s="253" t="s">
        <v>230</v>
      </c>
      <c r="C5" s="333">
        <v>2022</v>
      </c>
      <c r="D5" s="332">
        <v>2021</v>
      </c>
      <c r="E5" s="332">
        <v>2020</v>
      </c>
      <c r="G5" s="249"/>
    </row>
    <row r="6" spans="1:7" x14ac:dyDescent="0.35">
      <c r="B6" s="76" t="s">
        <v>231</v>
      </c>
      <c r="C6" s="71">
        <v>23.6</v>
      </c>
      <c r="D6" s="55">
        <v>28.1</v>
      </c>
      <c r="E6" s="55">
        <v>71.5</v>
      </c>
      <c r="G6" s="249"/>
    </row>
    <row r="7" spans="1:7" x14ac:dyDescent="0.35">
      <c r="B7" s="76" t="s">
        <v>232</v>
      </c>
      <c r="C7" s="71">
        <v>17.5</v>
      </c>
      <c r="D7" s="54">
        <v>11.4</v>
      </c>
      <c r="E7" s="54">
        <v>11.6</v>
      </c>
      <c r="G7" s="249"/>
    </row>
    <row r="8" spans="1:7" x14ac:dyDescent="0.35">
      <c r="B8" s="76" t="s">
        <v>233</v>
      </c>
      <c r="C8" s="71">
        <v>0.3</v>
      </c>
      <c r="D8" s="54">
        <v>2.6</v>
      </c>
      <c r="E8" s="54">
        <v>1.1000000000000001</v>
      </c>
      <c r="G8" s="249"/>
    </row>
    <row r="9" spans="1:7" x14ac:dyDescent="0.35">
      <c r="B9" s="76" t="s">
        <v>234</v>
      </c>
      <c r="C9" s="72">
        <v>5</v>
      </c>
      <c r="D9" s="59">
        <v>4.7</v>
      </c>
      <c r="E9" s="59">
        <v>4.4000000000000004</v>
      </c>
      <c r="G9" s="249"/>
    </row>
    <row r="10" spans="1:7" x14ac:dyDescent="0.35">
      <c r="B10" s="252" t="s">
        <v>235</v>
      </c>
      <c r="C10" s="68">
        <v>46.4</v>
      </c>
      <c r="D10" s="41">
        <v>46.8</v>
      </c>
      <c r="E10" s="41">
        <v>88.6</v>
      </c>
      <c r="F10" s="245"/>
      <c r="G10" s="250"/>
    </row>
    <row r="11" spans="1:7" x14ac:dyDescent="0.35">
      <c r="B11" s="36" t="s">
        <v>236</v>
      </c>
      <c r="C11" s="254"/>
      <c r="D11" s="254"/>
      <c r="E11" s="254"/>
      <c r="F11" s="245"/>
      <c r="G11" s="250"/>
    </row>
    <row r="12" spans="1:7" ht="15.5" x14ac:dyDescent="0.35">
      <c r="B12" s="76" t="s">
        <v>237</v>
      </c>
      <c r="C12" s="71">
        <v>4.8</v>
      </c>
      <c r="D12" s="54">
        <v>1.9</v>
      </c>
      <c r="E12" s="54">
        <v>7.1</v>
      </c>
    </row>
    <row r="13" spans="1:7" ht="14.25" customHeight="1" x14ac:dyDescent="0.35">
      <c r="B13" s="76" t="s">
        <v>238</v>
      </c>
      <c r="C13" s="71">
        <v>51.2</v>
      </c>
      <c r="D13" s="54">
        <v>48.7</v>
      </c>
      <c r="E13" s="54">
        <v>95.7</v>
      </c>
    </row>
    <row r="14" spans="1:7" ht="14.25" customHeight="1" x14ac:dyDescent="0.35">
      <c r="B14" s="141" t="s">
        <v>392</v>
      </c>
      <c r="C14" s="74">
        <v>1.5</v>
      </c>
      <c r="D14" s="62">
        <v>3</v>
      </c>
      <c r="E14" s="62">
        <v>2.58</v>
      </c>
    </row>
    <row r="15" spans="1:7" ht="14.25" customHeight="1" x14ac:dyDescent="0.35">
      <c r="B15" s="76"/>
    </row>
    <row r="16" spans="1:7" x14ac:dyDescent="0.35">
      <c r="B16" s="242" t="s">
        <v>109</v>
      </c>
    </row>
    <row r="17" spans="1:2" x14ac:dyDescent="0.35">
      <c r="B17" s="251" t="s">
        <v>390</v>
      </c>
    </row>
    <row r="18" spans="1:2" x14ac:dyDescent="0.35">
      <c r="B18" s="251" t="s">
        <v>391</v>
      </c>
    </row>
    <row r="19" spans="1:2" ht="12.5" x14ac:dyDescent="0.25">
      <c r="A19" s="247"/>
    </row>
    <row r="77" s="244" customFormat="1" x14ac:dyDescent="0.35"/>
    <row r="78" s="244" customFormat="1" x14ac:dyDescent="0.35"/>
    <row r="79" s="244" customFormat="1" x14ac:dyDescent="0.35"/>
    <row r="80" s="244" customFormat="1" x14ac:dyDescent="0.35"/>
    <row r="81" s="244" customFormat="1" x14ac:dyDescent="0.35"/>
    <row r="82" s="244" customFormat="1" x14ac:dyDescent="0.35"/>
  </sheetData>
  <pageMargins left="0.7" right="0.7" top="0.75" bottom="0.75" header="0.3" footer="0.3"/>
  <pageSetup paperSize="9" orientation="portrait" r:id="rId1"/>
  <headerFooter>
    <oddHeader>&amp;L&amp;"Arial"&amp;9&amp;K0078D7INTERNAL&amp;1#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F8513-E98F-4DC8-9B83-B955035C28D8}">
  <dimension ref="B2:E57"/>
  <sheetViews>
    <sheetView zoomScaleNormal="100" workbookViewId="0"/>
  </sheetViews>
  <sheetFormatPr defaultColWidth="9.1796875" defaultRowHeight="12.5" x14ac:dyDescent="0.25"/>
  <cols>
    <col min="1" max="1" width="4.36328125" style="166" customWidth="1"/>
    <col min="2" max="2" width="56.81640625" style="418" customWidth="1"/>
    <col min="3" max="3" width="18.26953125" style="422" customWidth="1"/>
    <col min="4" max="4" width="15.54296875" style="422" customWidth="1"/>
    <col min="5" max="5" width="71.54296875" style="418" customWidth="1"/>
    <col min="6" max="16384" width="9.1796875" style="166"/>
  </cols>
  <sheetData>
    <row r="2" spans="2:5" ht="13" x14ac:dyDescent="0.25">
      <c r="B2" s="93" t="s">
        <v>563</v>
      </c>
    </row>
    <row r="4" spans="2:5" ht="13" x14ac:dyDescent="0.25">
      <c r="B4" s="409" t="s">
        <v>564</v>
      </c>
    </row>
    <row r="5" spans="2:5" ht="13" x14ac:dyDescent="0.25">
      <c r="C5" s="423" t="s">
        <v>567</v>
      </c>
      <c r="D5" s="423" t="s">
        <v>640</v>
      </c>
      <c r="E5" s="406" t="s">
        <v>568</v>
      </c>
    </row>
    <row r="6" spans="2:5" x14ac:dyDescent="0.25">
      <c r="B6" s="412" t="s">
        <v>565</v>
      </c>
      <c r="C6" s="424"/>
      <c r="D6" s="424"/>
      <c r="E6" s="412"/>
    </row>
    <row r="7" spans="2:5" ht="21.75" customHeight="1" x14ac:dyDescent="0.25">
      <c r="B7" s="414" t="s">
        <v>625</v>
      </c>
      <c r="C7" s="428" t="s">
        <v>569</v>
      </c>
      <c r="D7" s="425" t="s">
        <v>641</v>
      </c>
      <c r="E7" s="411" t="s">
        <v>571</v>
      </c>
    </row>
    <row r="8" spans="2:5" ht="30" customHeight="1" x14ac:dyDescent="0.25">
      <c r="B8" s="410" t="s">
        <v>566</v>
      </c>
      <c r="C8" s="426" t="s">
        <v>570</v>
      </c>
      <c r="D8" s="426" t="s">
        <v>641</v>
      </c>
      <c r="E8" s="415" t="s">
        <v>572</v>
      </c>
    </row>
    <row r="9" spans="2:5" x14ac:dyDescent="0.25">
      <c r="B9" s="417"/>
      <c r="C9" s="425"/>
      <c r="D9" s="427"/>
      <c r="E9" s="411"/>
    </row>
    <row r="10" spans="2:5" x14ac:dyDescent="0.25">
      <c r="B10" s="412" t="s">
        <v>573</v>
      </c>
      <c r="C10" s="424"/>
      <c r="D10" s="424"/>
      <c r="E10" s="412"/>
    </row>
    <row r="11" spans="2:5" ht="32.25" customHeight="1" x14ac:dyDescent="0.25">
      <c r="B11" s="410" t="s">
        <v>647</v>
      </c>
      <c r="C11" s="428" t="s">
        <v>574</v>
      </c>
      <c r="D11" s="428" t="s">
        <v>641</v>
      </c>
      <c r="E11" s="413" t="s">
        <v>575</v>
      </c>
    </row>
    <row r="12" spans="2:5" ht="66.75" customHeight="1" x14ac:dyDescent="0.25">
      <c r="B12" s="415" t="s">
        <v>648</v>
      </c>
      <c r="C12" s="426" t="s">
        <v>576</v>
      </c>
      <c r="D12" s="426" t="s">
        <v>641</v>
      </c>
      <c r="E12" s="415" t="s">
        <v>577</v>
      </c>
    </row>
    <row r="13" spans="2:5" ht="76.5" customHeight="1" x14ac:dyDescent="0.25">
      <c r="B13" s="415" t="s">
        <v>669</v>
      </c>
      <c r="C13" s="426" t="s">
        <v>578</v>
      </c>
      <c r="D13" s="426" t="s">
        <v>641</v>
      </c>
      <c r="E13" s="415" t="s">
        <v>645</v>
      </c>
    </row>
    <row r="14" spans="2:5" ht="20" x14ac:dyDescent="0.25">
      <c r="B14" s="415" t="s">
        <v>579</v>
      </c>
      <c r="C14" s="426" t="s">
        <v>570</v>
      </c>
      <c r="D14" s="426" t="s">
        <v>641</v>
      </c>
      <c r="E14" s="415" t="s">
        <v>580</v>
      </c>
    </row>
    <row r="15" spans="2:5" x14ac:dyDescent="0.25">
      <c r="B15" s="411"/>
      <c r="C15" s="425"/>
      <c r="D15" s="425"/>
      <c r="E15" s="411"/>
    </row>
    <row r="16" spans="2:5" x14ac:dyDescent="0.25">
      <c r="B16" s="412" t="s">
        <v>581</v>
      </c>
      <c r="C16" s="424"/>
      <c r="D16" s="424"/>
      <c r="E16" s="412"/>
    </row>
    <row r="17" spans="2:5" ht="45" customHeight="1" x14ac:dyDescent="0.25">
      <c r="B17" s="413" t="s">
        <v>649</v>
      </c>
      <c r="C17" s="428" t="s">
        <v>582</v>
      </c>
      <c r="D17" s="428" t="s">
        <v>641</v>
      </c>
      <c r="E17" s="413" t="s">
        <v>626</v>
      </c>
    </row>
    <row r="18" spans="2:5" x14ac:dyDescent="0.25">
      <c r="B18" s="411"/>
      <c r="C18" s="425"/>
      <c r="D18" s="425"/>
      <c r="E18" s="411"/>
    </row>
    <row r="19" spans="2:5" x14ac:dyDescent="0.25">
      <c r="B19" s="412" t="s">
        <v>583</v>
      </c>
      <c r="C19" s="424"/>
      <c r="D19" s="424"/>
      <c r="E19" s="412"/>
    </row>
    <row r="20" spans="2:5" ht="47.5" customHeight="1" x14ac:dyDescent="0.25">
      <c r="B20" s="413" t="s">
        <v>650</v>
      </c>
      <c r="C20" s="428" t="s">
        <v>584</v>
      </c>
      <c r="D20" s="428" t="s">
        <v>642</v>
      </c>
      <c r="E20" s="413" t="s">
        <v>585</v>
      </c>
    </row>
    <row r="21" spans="2:5" ht="26" customHeight="1" x14ac:dyDescent="0.25">
      <c r="B21" s="415" t="s">
        <v>651</v>
      </c>
      <c r="C21" s="426" t="s">
        <v>586</v>
      </c>
      <c r="D21" s="426" t="s">
        <v>641</v>
      </c>
      <c r="E21" s="415" t="s">
        <v>587</v>
      </c>
    </row>
    <row r="22" spans="2:5" x14ac:dyDescent="0.25">
      <c r="B22" s="411"/>
      <c r="C22" s="425"/>
      <c r="D22" s="425"/>
      <c r="E22" s="411"/>
    </row>
    <row r="23" spans="2:5" ht="13" x14ac:dyDescent="0.25">
      <c r="B23" s="431" t="s">
        <v>406</v>
      </c>
      <c r="C23" s="425"/>
      <c r="D23" s="425"/>
      <c r="E23" s="411"/>
    </row>
    <row r="24" spans="2:5" x14ac:dyDescent="0.25">
      <c r="B24" s="411"/>
      <c r="C24" s="425"/>
      <c r="D24" s="425"/>
      <c r="E24" s="411"/>
    </row>
    <row r="25" spans="2:5" x14ac:dyDescent="0.25">
      <c r="B25" s="412" t="s">
        <v>588</v>
      </c>
      <c r="C25" s="424"/>
      <c r="D25" s="424"/>
      <c r="E25" s="412"/>
    </row>
    <row r="26" spans="2:5" ht="44.25" customHeight="1" x14ac:dyDescent="0.25">
      <c r="B26" s="413" t="s">
        <v>652</v>
      </c>
      <c r="C26" s="428" t="s">
        <v>589</v>
      </c>
      <c r="D26" s="428" t="s">
        <v>641</v>
      </c>
      <c r="E26" s="413" t="s">
        <v>590</v>
      </c>
    </row>
    <row r="27" spans="2:5" ht="38.25" customHeight="1" x14ac:dyDescent="0.25">
      <c r="B27" s="416" t="s">
        <v>591</v>
      </c>
      <c r="C27" s="426" t="s">
        <v>582</v>
      </c>
      <c r="D27" s="426" t="s">
        <v>641</v>
      </c>
      <c r="E27" s="415" t="s">
        <v>592</v>
      </c>
    </row>
    <row r="28" spans="2:5" ht="72.75" customHeight="1" x14ac:dyDescent="0.25">
      <c r="B28" s="415" t="s">
        <v>653</v>
      </c>
      <c r="C28" s="426" t="s">
        <v>593</v>
      </c>
      <c r="D28" s="426" t="s">
        <v>643</v>
      </c>
      <c r="E28" s="415" t="s">
        <v>665</v>
      </c>
    </row>
    <row r="29" spans="2:5" ht="40.5" customHeight="1" x14ac:dyDescent="0.25">
      <c r="B29" s="415" t="s">
        <v>654</v>
      </c>
      <c r="C29" s="426" t="s">
        <v>594</v>
      </c>
      <c r="D29" s="426" t="s">
        <v>641</v>
      </c>
      <c r="E29" s="415" t="s">
        <v>595</v>
      </c>
    </row>
    <row r="30" spans="2:5" ht="50.25" customHeight="1" x14ac:dyDescent="0.25">
      <c r="B30" s="415" t="s">
        <v>655</v>
      </c>
      <c r="C30" s="426" t="s">
        <v>596</v>
      </c>
      <c r="D30" s="426" t="s">
        <v>641</v>
      </c>
      <c r="E30" s="415" t="s">
        <v>597</v>
      </c>
    </row>
    <row r="31" spans="2:5" ht="74" customHeight="1" x14ac:dyDescent="0.25">
      <c r="B31" s="415" t="s">
        <v>670</v>
      </c>
      <c r="C31" s="426" t="s">
        <v>574</v>
      </c>
      <c r="D31" s="426" t="s">
        <v>643</v>
      </c>
      <c r="E31" s="415" t="s">
        <v>598</v>
      </c>
    </row>
    <row r="32" spans="2:5" x14ac:dyDescent="0.25">
      <c r="B32" s="411"/>
      <c r="C32" s="425"/>
      <c r="D32" s="425"/>
      <c r="E32" s="411"/>
    </row>
    <row r="33" spans="2:5" x14ac:dyDescent="0.25">
      <c r="B33" s="412" t="s">
        <v>407</v>
      </c>
      <c r="C33" s="424"/>
      <c r="D33" s="424"/>
      <c r="E33" s="412"/>
    </row>
    <row r="34" spans="2:5" ht="33.75" customHeight="1" x14ac:dyDescent="0.25">
      <c r="B34" s="413" t="s">
        <v>656</v>
      </c>
      <c r="C34" s="428" t="s">
        <v>599</v>
      </c>
      <c r="D34" s="428" t="s">
        <v>641</v>
      </c>
      <c r="E34" s="413" t="s">
        <v>600</v>
      </c>
    </row>
    <row r="35" spans="2:5" ht="51" customHeight="1" x14ac:dyDescent="0.25">
      <c r="B35" s="416" t="s">
        <v>601</v>
      </c>
      <c r="C35" s="426" t="s">
        <v>602</v>
      </c>
      <c r="D35" s="426" t="s">
        <v>641</v>
      </c>
      <c r="E35" s="415" t="s">
        <v>603</v>
      </c>
    </row>
    <row r="36" spans="2:5" ht="27" customHeight="1" x14ac:dyDescent="0.25">
      <c r="B36" s="415" t="s">
        <v>657</v>
      </c>
      <c r="C36" s="426" t="s">
        <v>604</v>
      </c>
      <c r="D36" s="426" t="s">
        <v>641</v>
      </c>
      <c r="E36" s="415" t="s">
        <v>605</v>
      </c>
    </row>
    <row r="37" spans="2:5" ht="48" customHeight="1" x14ac:dyDescent="0.25">
      <c r="B37" s="416" t="s">
        <v>606</v>
      </c>
      <c r="C37" s="426" t="s">
        <v>602</v>
      </c>
      <c r="D37" s="426" t="s">
        <v>644</v>
      </c>
      <c r="E37" s="415" t="s">
        <v>607</v>
      </c>
    </row>
    <row r="38" spans="2:5" ht="26" customHeight="1" x14ac:dyDescent="0.25">
      <c r="B38" s="416" t="s">
        <v>608</v>
      </c>
      <c r="C38" s="426" t="s">
        <v>602</v>
      </c>
      <c r="D38" s="426" t="s">
        <v>641</v>
      </c>
      <c r="E38" s="415" t="s">
        <v>609</v>
      </c>
    </row>
    <row r="39" spans="2:5" ht="48.75" customHeight="1" x14ac:dyDescent="0.25">
      <c r="B39" s="415" t="s">
        <v>658</v>
      </c>
      <c r="C39" s="426" t="s">
        <v>574</v>
      </c>
      <c r="D39" s="426" t="s">
        <v>644</v>
      </c>
      <c r="E39" s="415" t="s">
        <v>646</v>
      </c>
    </row>
    <row r="40" spans="2:5" x14ac:dyDescent="0.25">
      <c r="B40" s="411"/>
      <c r="C40" s="425"/>
      <c r="D40" s="425"/>
      <c r="E40" s="411"/>
    </row>
    <row r="41" spans="2:5" x14ac:dyDescent="0.25">
      <c r="B41" s="412" t="s">
        <v>610</v>
      </c>
      <c r="C41" s="424"/>
      <c r="D41" s="424"/>
      <c r="E41" s="412"/>
    </row>
    <row r="42" spans="2:5" x14ac:dyDescent="0.25">
      <c r="B42" s="411"/>
      <c r="C42" s="425"/>
      <c r="D42" s="425"/>
      <c r="E42" s="411"/>
    </row>
    <row r="43" spans="2:5" ht="54.5" customHeight="1" x14ac:dyDescent="0.25">
      <c r="B43" s="420" t="s">
        <v>659</v>
      </c>
      <c r="C43" s="429" t="s">
        <v>612</v>
      </c>
      <c r="D43" s="429" t="s">
        <v>641</v>
      </c>
      <c r="E43" s="420" t="s">
        <v>611</v>
      </c>
    </row>
    <row r="44" spans="2:5" ht="71.25" customHeight="1" x14ac:dyDescent="0.25">
      <c r="B44" s="415" t="s">
        <v>660</v>
      </c>
      <c r="C44" s="426" t="s">
        <v>596</v>
      </c>
      <c r="D44" s="426" t="s">
        <v>641</v>
      </c>
      <c r="E44" s="415" t="s">
        <v>613</v>
      </c>
    </row>
    <row r="46" spans="2:5" ht="13" x14ac:dyDescent="0.25">
      <c r="B46" s="409" t="s">
        <v>614</v>
      </c>
    </row>
    <row r="48" spans="2:5" x14ac:dyDescent="0.25">
      <c r="B48" s="412" t="s">
        <v>615</v>
      </c>
      <c r="C48" s="424"/>
      <c r="D48" s="424"/>
      <c r="E48" s="412"/>
    </row>
    <row r="49" spans="2:5" ht="18" customHeight="1" x14ac:dyDescent="0.25">
      <c r="B49" s="413" t="s">
        <v>661</v>
      </c>
      <c r="C49" s="428" t="s">
        <v>612</v>
      </c>
      <c r="D49" s="428" t="s">
        <v>644</v>
      </c>
      <c r="E49" s="413" t="s">
        <v>620</v>
      </c>
    </row>
    <row r="50" spans="2:5" ht="24.5" customHeight="1" x14ac:dyDescent="0.25">
      <c r="B50" s="415" t="s">
        <v>662</v>
      </c>
      <c r="C50" s="426" t="s">
        <v>617</v>
      </c>
      <c r="D50" s="426" t="s">
        <v>644</v>
      </c>
      <c r="E50" s="415" t="s">
        <v>621</v>
      </c>
    </row>
    <row r="51" spans="2:5" ht="37" customHeight="1" x14ac:dyDescent="0.25">
      <c r="B51" s="415" t="s">
        <v>663</v>
      </c>
      <c r="C51" s="426" t="s">
        <v>618</v>
      </c>
      <c r="D51" s="426" t="s">
        <v>642</v>
      </c>
      <c r="E51" s="415" t="s">
        <v>622</v>
      </c>
    </row>
    <row r="52" spans="2:5" ht="24" customHeight="1" x14ac:dyDescent="0.25">
      <c r="B52" s="416" t="s">
        <v>616</v>
      </c>
      <c r="C52" s="426" t="s">
        <v>617</v>
      </c>
      <c r="D52" s="426" t="s">
        <v>644</v>
      </c>
      <c r="E52" s="415" t="s">
        <v>623</v>
      </c>
    </row>
    <row r="53" spans="2:5" ht="37.5" customHeight="1" thickBot="1" x14ac:dyDescent="0.3">
      <c r="B53" s="421" t="s">
        <v>664</v>
      </c>
      <c r="C53" s="430" t="s">
        <v>619</v>
      </c>
      <c r="D53" s="430" t="s">
        <v>641</v>
      </c>
      <c r="E53" s="421" t="s">
        <v>624</v>
      </c>
    </row>
    <row r="55" spans="2:5" x14ac:dyDescent="0.25">
      <c r="B55" s="419" t="s">
        <v>109</v>
      </c>
      <c r="C55" s="425"/>
      <c r="D55" s="425"/>
      <c r="E55" s="411"/>
    </row>
    <row r="56" spans="2:5" ht="60.75" customHeight="1" x14ac:dyDescent="0.25">
      <c r="B56" s="439" t="s">
        <v>671</v>
      </c>
      <c r="C56" s="439"/>
      <c r="D56" s="439"/>
      <c r="E56" s="439"/>
    </row>
    <row r="57" spans="2:5" ht="30" customHeight="1" x14ac:dyDescent="0.25">
      <c r="B57" s="439" t="s">
        <v>672</v>
      </c>
      <c r="C57" s="439"/>
      <c r="D57" s="439"/>
      <c r="E57" s="439"/>
    </row>
  </sheetData>
  <mergeCells count="2">
    <mergeCell ref="B56:E56"/>
    <mergeCell ref="B57:E57"/>
  </mergeCells>
  <pageMargins left="0.7" right="0.7" top="0.75" bottom="0.75" header="0.3" footer="0.3"/>
  <pageSetup orientation="portrait" r:id="rId1"/>
  <headerFooter>
    <oddHeader>&amp;L&amp;"Arial"&amp;9&amp;K0078D7INTERNAL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44AF3-11DE-466D-B6A8-BAECC0D9EB93}">
  <sheetPr codeName="Sheet2">
    <pageSetUpPr fitToPage="1"/>
  </sheetPr>
  <dimension ref="A2:E25"/>
  <sheetViews>
    <sheetView showGridLines="0" zoomScaleNormal="100" zoomScaleSheetLayoutView="100" workbookViewId="0"/>
  </sheetViews>
  <sheetFormatPr defaultColWidth="10.453125" defaultRowHeight="14.5" x14ac:dyDescent="0.35"/>
  <cols>
    <col min="1" max="1" width="4.36328125" style="25" customWidth="1"/>
    <col min="2" max="2" width="4.54296875" style="22" customWidth="1"/>
    <col min="3" max="3" width="29.81640625" style="22" bestFit="1" customWidth="1"/>
    <col min="4" max="16384" width="10.453125" style="22"/>
  </cols>
  <sheetData>
    <row r="2" spans="1:5" x14ac:dyDescent="0.35">
      <c r="A2" s="21"/>
      <c r="B2" s="399" t="s">
        <v>0</v>
      </c>
    </row>
    <row r="3" spans="1:5" ht="9" customHeight="1" x14ac:dyDescent="0.35">
      <c r="A3" s="21"/>
    </row>
    <row r="4" spans="1:5" x14ac:dyDescent="0.35">
      <c r="A4" s="21"/>
      <c r="B4" s="396" t="s">
        <v>531</v>
      </c>
    </row>
    <row r="5" spans="1:5" x14ac:dyDescent="0.35">
      <c r="A5" s="21"/>
      <c r="B5" s="23">
        <v>1</v>
      </c>
      <c r="C5" s="24" t="s">
        <v>1</v>
      </c>
    </row>
    <row r="6" spans="1:5" x14ac:dyDescent="0.35">
      <c r="A6" s="21"/>
      <c r="B6" s="23">
        <v>2</v>
      </c>
      <c r="C6" s="24" t="s">
        <v>3</v>
      </c>
    </row>
    <row r="7" spans="1:5" x14ac:dyDescent="0.35">
      <c r="A7" s="21"/>
      <c r="B7" s="23">
        <v>3</v>
      </c>
      <c r="C7" s="24" t="s">
        <v>2</v>
      </c>
    </row>
    <row r="8" spans="1:5" x14ac:dyDescent="0.35">
      <c r="A8" s="21"/>
      <c r="B8" s="23">
        <v>4</v>
      </c>
      <c r="C8" s="24" t="s">
        <v>377</v>
      </c>
    </row>
    <row r="9" spans="1:5" x14ac:dyDescent="0.35">
      <c r="A9" s="21"/>
      <c r="B9" s="23">
        <v>5</v>
      </c>
      <c r="C9" s="24" t="s">
        <v>378</v>
      </c>
    </row>
    <row r="10" spans="1:5" x14ac:dyDescent="0.35">
      <c r="A10" s="21"/>
      <c r="B10" s="23">
        <v>6</v>
      </c>
      <c r="C10" s="24" t="s">
        <v>4</v>
      </c>
    </row>
    <row r="11" spans="1:5" ht="9" customHeight="1" x14ac:dyDescent="0.35">
      <c r="A11" s="21"/>
      <c r="B11" s="23"/>
      <c r="C11" s="24"/>
    </row>
    <row r="12" spans="1:5" x14ac:dyDescent="0.35">
      <c r="B12" s="396" t="s">
        <v>530</v>
      </c>
    </row>
    <row r="13" spans="1:5" x14ac:dyDescent="0.35">
      <c r="B13" s="23">
        <v>7</v>
      </c>
      <c r="C13" s="24" t="s">
        <v>532</v>
      </c>
      <c r="E13" s="24"/>
    </row>
    <row r="14" spans="1:5" ht="9" customHeight="1" x14ac:dyDescent="0.35">
      <c r="B14" s="23"/>
      <c r="C14" s="24"/>
      <c r="E14" s="24"/>
    </row>
    <row r="15" spans="1:5" x14ac:dyDescent="0.35">
      <c r="B15" s="396" t="s">
        <v>540</v>
      </c>
    </row>
    <row r="16" spans="1:5" x14ac:dyDescent="0.35">
      <c r="B16" s="23">
        <v>8</v>
      </c>
      <c r="C16" s="24" t="s">
        <v>376</v>
      </c>
    </row>
    <row r="17" spans="1:3" x14ac:dyDescent="0.35">
      <c r="B17" s="23">
        <v>9</v>
      </c>
      <c r="C17" s="24" t="s">
        <v>541</v>
      </c>
    </row>
    <row r="18" spans="1:3" ht="9" customHeight="1" x14ac:dyDescent="0.35">
      <c r="B18" s="23"/>
      <c r="C18" s="24"/>
    </row>
    <row r="19" spans="1:3" x14ac:dyDescent="0.35">
      <c r="A19" s="21"/>
      <c r="B19" s="396" t="s">
        <v>534</v>
      </c>
    </row>
    <row r="20" spans="1:3" x14ac:dyDescent="0.35">
      <c r="A20" s="21"/>
      <c r="B20" s="23">
        <v>10</v>
      </c>
      <c r="C20" s="24" t="s">
        <v>535</v>
      </c>
    </row>
    <row r="21" spans="1:3" x14ac:dyDescent="0.35">
      <c r="A21" s="21"/>
      <c r="B21" s="23">
        <v>11</v>
      </c>
      <c r="C21" s="24" t="s">
        <v>536</v>
      </c>
    </row>
    <row r="22" spans="1:3" x14ac:dyDescent="0.35">
      <c r="B22" s="23">
        <v>12</v>
      </c>
      <c r="C22" s="24" t="s">
        <v>537</v>
      </c>
    </row>
    <row r="23" spans="1:3" x14ac:dyDescent="0.35">
      <c r="B23" s="23">
        <v>13</v>
      </c>
      <c r="C23" s="24" t="s">
        <v>538</v>
      </c>
    </row>
    <row r="24" spans="1:3" x14ac:dyDescent="0.35">
      <c r="B24" s="23">
        <v>14</v>
      </c>
      <c r="C24" s="24" t="s">
        <v>539</v>
      </c>
    </row>
    <row r="25" spans="1:3" x14ac:dyDescent="0.35">
      <c r="B25" s="23">
        <v>15</v>
      </c>
      <c r="C25" s="24" t="s">
        <v>627</v>
      </c>
    </row>
  </sheetData>
  <hyperlinks>
    <hyperlink ref="C10" location="'G&amp;S Assets'!A1" display="Green and sustainable assets" xr:uid="{3867C60C-E784-4B90-8A0B-48EB29BCD543}"/>
    <hyperlink ref="C7" location="'Financed emissions'!A1" display="Financed emissions" xr:uid="{43CBF8A5-FEE0-407F-9331-F8BA94B4C7EC}"/>
    <hyperlink ref="C9" location="'Sustainable finance revenue'!A1" display="Sustainable finance income" xr:uid="{67870DA4-8A2A-4079-8003-2F5168D4C4D6}"/>
    <hyperlink ref="C5" location="'GHG emissions'!A1" display="Greenhouse gas emissions" xr:uid="{6B5EB763-08B7-44C5-9D29-5FEB78455457}"/>
    <hyperlink ref="C6" location="'High emitting sectors'!A1" display="High emitting sectors" xr:uid="{A20E413A-58D1-4618-8994-D961407491E2}"/>
    <hyperlink ref="C8" location="'300bn Aspiration'!A1" display="Progress again our $300Bn sustainable finance aspiration" xr:uid="{238AF980-C511-4A6B-90C5-F4B0CDACF29B}"/>
    <hyperlink ref="C13" location="'GHG emissions'!A1" display="Streamlined enery and carbon reporting (SECR)" xr:uid="{DC8147C2-4476-4442-AEB8-BFCA37DA8130}"/>
    <hyperlink ref="C16" location="'Employee profile'!A1" display="Employee profile" xr:uid="{25B97FB9-1E31-49B8-9450-CFEECD3FF917}"/>
    <hyperlink ref="C17" location="'Employee diversity'!A1" display="Employee diversity" xr:uid="{A2C76845-D1ED-4FB1-A15D-C998DA39BF74}"/>
    <hyperlink ref="C20" location="'Pillar 1 E&amp;S risk management'!A1" display="Pillar 1 Environmental and social risk management" xr:uid="{3F8BA158-7EF3-48F6-B27D-D1CDB804CFAA}"/>
    <hyperlink ref="C21" location="'Pillar 1 Equator Principles'!A1" display="Pillar 1 Equator Principles" xr:uid="{972B5C5D-340D-45C3-BC24-7BF2B3E5EB71}"/>
    <hyperlink ref="C22" location="'Pillar 2 Environment'!A1" display="Pillar 2 Environment" xr:uid="{550D1849-76F6-46D1-B9CD-97B775D3183E}"/>
    <hyperlink ref="C23" location="'Pillar 2 supply Chain spend'!A1" display="Pillar 2 Supply chain spend" xr:uid="{945D8FC0-57E4-4F35-AA9E-B394ADA5F8B9}"/>
    <hyperlink ref="C24" location="'Pillar 3 Communities'!A1" display="Pillar 3 Communities" xr:uid="{13FAC7D8-7334-46E2-863B-FDF54522CA4B}"/>
    <hyperlink ref="C25" location="'Sustainability Aspirations'!A1" display="Sustainability aspirations" xr:uid="{604BCE7F-445C-499A-8816-8C2C93277505}"/>
  </hyperlinks>
  <pageMargins left="0.42" right="0.7" top="0.75" bottom="0.75" header="0.3" footer="0.3"/>
  <pageSetup paperSize="9" orientation="landscape" r:id="rId1"/>
  <headerFooter differentOddEven="1">
    <oddHeader>&amp;L&amp;"Arial"&amp;9&amp;K0078D7INTERNAL&amp;1#</oddHeader>
    <evenHeader>&amp;L&amp;"Arial"&amp;9&amp;K0078D7INTERNAL&amp;1#</even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462694-5852-4677-8467-0CA879D43EA2}">
  <sheetPr>
    <tabColor theme="0" tint="-0.34998626667073579"/>
  </sheetPr>
  <dimension ref="A1"/>
  <sheetViews>
    <sheetView workbookViewId="0"/>
  </sheetViews>
  <sheetFormatPr defaultColWidth="9.1796875" defaultRowHeight="12.5" x14ac:dyDescent="0.25"/>
  <cols>
    <col min="1" max="1" width="4.36328125" style="14" customWidth="1"/>
    <col min="2" max="16384" width="9.1796875" style="14"/>
  </cols>
  <sheetData/>
  <pageMargins left="0.7" right="0.7" top="0.75" bottom="0.75" header="0.3" footer="0.3"/>
  <pageSetup orientation="portrait" r:id="rId1"/>
  <headerFooter>
    <oddHeader>&amp;L&amp;"Arial"&amp;9&amp;K0078D7INTERNAL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734C8-7452-4835-A481-05A54806F01D}">
  <dimension ref="A2:K72"/>
  <sheetViews>
    <sheetView zoomScaleNormal="100" workbookViewId="0"/>
  </sheetViews>
  <sheetFormatPr defaultColWidth="9.1796875" defaultRowHeight="12.5" x14ac:dyDescent="0.25"/>
  <cols>
    <col min="1" max="1" width="4.36328125" style="14" customWidth="1"/>
    <col min="2" max="2" width="53.81640625" style="14" customWidth="1"/>
    <col min="3" max="5" width="17.54296875" style="14" customWidth="1"/>
    <col min="6" max="16384" width="9.1796875" style="14"/>
  </cols>
  <sheetData>
    <row r="2" spans="2:7" ht="13" x14ac:dyDescent="0.3">
      <c r="B2" s="26" t="s">
        <v>454</v>
      </c>
    </row>
    <row r="3" spans="2:7" ht="13" x14ac:dyDescent="0.3">
      <c r="B3" s="351" t="s">
        <v>424</v>
      </c>
    </row>
    <row r="4" spans="2:7" ht="13" x14ac:dyDescent="0.3">
      <c r="B4" s="351"/>
    </row>
    <row r="5" spans="2:7" ht="13" x14ac:dyDescent="0.3">
      <c r="B5" s="351"/>
    </row>
    <row r="6" spans="2:7" ht="13" x14ac:dyDescent="0.3">
      <c r="B6" s="26" t="s">
        <v>451</v>
      </c>
      <c r="G6" s="386"/>
    </row>
    <row r="7" spans="2:7" ht="13.5" x14ac:dyDescent="0.35">
      <c r="B7" s="142"/>
      <c r="C7" s="353" t="s">
        <v>502</v>
      </c>
      <c r="D7" s="353" t="s">
        <v>455</v>
      </c>
    </row>
    <row r="8" spans="2:7" x14ac:dyDescent="0.25">
      <c r="B8" s="164" t="s">
        <v>452</v>
      </c>
      <c r="C8" s="388">
        <f>C20/1000000</f>
        <v>4.9433999999999999E-2</v>
      </c>
      <c r="D8" s="384">
        <f>C8/C11</f>
        <v>8.1345651259017858E-4</v>
      </c>
      <c r="E8" s="387"/>
    </row>
    <row r="9" spans="2:7" x14ac:dyDescent="0.25">
      <c r="B9" s="164" t="s">
        <v>453</v>
      </c>
      <c r="C9" s="388">
        <f>SUM(C22:C31)/1000000</f>
        <v>2.2208705398137587</v>
      </c>
      <c r="D9" s="384">
        <f>C9/C11</f>
        <v>3.654532516549678E-2</v>
      </c>
      <c r="E9" s="387"/>
    </row>
    <row r="10" spans="2:7" x14ac:dyDescent="0.25">
      <c r="B10" s="352" t="s">
        <v>501</v>
      </c>
      <c r="C10" s="389">
        <f>C32/1000000</f>
        <v>58.5</v>
      </c>
      <c r="D10" s="385">
        <f>C10/C11</f>
        <v>0.96264121832191307</v>
      </c>
      <c r="E10" s="387"/>
    </row>
    <row r="11" spans="2:7" x14ac:dyDescent="0.25">
      <c r="C11" s="392">
        <f>SUM(C8:C10)</f>
        <v>60.770304539813758</v>
      </c>
    </row>
    <row r="14" spans="2:7" x14ac:dyDescent="0.25">
      <c r="C14" s="329">
        <v>2022</v>
      </c>
      <c r="D14" s="328">
        <v>2021</v>
      </c>
      <c r="E14" s="328">
        <v>2020</v>
      </c>
    </row>
    <row r="15" spans="2:7" ht="13.5" x14ac:dyDescent="0.35">
      <c r="B15" s="315"/>
      <c r="C15" s="390" t="s">
        <v>503</v>
      </c>
      <c r="D15" s="391" t="s">
        <v>504</v>
      </c>
      <c r="E15" s="391" t="s">
        <v>504</v>
      </c>
    </row>
    <row r="16" spans="2:7" x14ac:dyDescent="0.25">
      <c r="B16" s="435" t="s">
        <v>5</v>
      </c>
      <c r="C16" s="435"/>
      <c r="D16" s="435"/>
      <c r="E16" s="435"/>
    </row>
    <row r="17" spans="2:10" x14ac:dyDescent="0.25">
      <c r="B17" s="94" t="s">
        <v>512</v>
      </c>
      <c r="C17" s="68">
        <f>'Pillar 2 Environment'!F16</f>
        <v>2071</v>
      </c>
      <c r="D17" s="45">
        <f>'Pillar 2 Environment'!H16</f>
        <v>2901.5</v>
      </c>
      <c r="E17" s="45">
        <f>'Pillar 2 Environment'!J16</f>
        <v>3988</v>
      </c>
    </row>
    <row r="18" spans="2:10" x14ac:dyDescent="0.25">
      <c r="B18" s="435" t="s">
        <v>7</v>
      </c>
      <c r="C18" s="435"/>
      <c r="D18" s="435"/>
      <c r="E18" s="435"/>
    </row>
    <row r="19" spans="2:10" x14ac:dyDescent="0.25">
      <c r="B19" s="94" t="s">
        <v>513</v>
      </c>
      <c r="C19" s="99">
        <f>'Pillar 2 Environment'!F18</f>
        <v>47363</v>
      </c>
      <c r="D19" s="45">
        <f>'Pillar 2 Environment'!H18</f>
        <v>82760.5</v>
      </c>
      <c r="E19" s="45">
        <f>'Pillar 2 Environment'!J18</f>
        <v>113870</v>
      </c>
    </row>
    <row r="20" spans="2:10" x14ac:dyDescent="0.25">
      <c r="B20" s="92" t="s">
        <v>449</v>
      </c>
      <c r="C20" s="99">
        <f>SUM(C17,C19)</f>
        <v>49434</v>
      </c>
      <c r="D20" s="48">
        <f>SUM(D17,D19)</f>
        <v>85662</v>
      </c>
      <c r="E20" s="48">
        <f>SUM(E17,E19)</f>
        <v>117858</v>
      </c>
    </row>
    <row r="21" spans="2:10" x14ac:dyDescent="0.25">
      <c r="B21" s="435" t="s">
        <v>8</v>
      </c>
      <c r="C21" s="435"/>
      <c r="D21" s="435"/>
      <c r="E21" s="435"/>
    </row>
    <row r="22" spans="2:10" s="166" customFormat="1" x14ac:dyDescent="0.25">
      <c r="B22" s="354" t="s">
        <v>456</v>
      </c>
      <c r="C22" s="165">
        <f>'Pillar 2 Environment'!F24</f>
        <v>380732</v>
      </c>
      <c r="D22" s="46">
        <f>'Pillar 2 Environment'!H24</f>
        <v>330244</v>
      </c>
      <c r="E22" s="46">
        <v>0</v>
      </c>
    </row>
    <row r="23" spans="2:10" s="166" customFormat="1" x14ac:dyDescent="0.25">
      <c r="B23" s="354" t="s">
        <v>457</v>
      </c>
      <c r="C23" s="165">
        <v>706</v>
      </c>
      <c r="D23" s="46">
        <f>'Pillar 2 Environment'!H25</f>
        <v>43132</v>
      </c>
      <c r="E23" s="46">
        <f>'Pillar 2 Environment'!J25</f>
        <v>29562</v>
      </c>
    </row>
    <row r="24" spans="2:10" s="166" customFormat="1" x14ac:dyDescent="0.25">
      <c r="B24" s="354" t="s">
        <v>423</v>
      </c>
      <c r="C24" s="165">
        <v>34496</v>
      </c>
      <c r="D24" s="46">
        <v>47216.94180578542</v>
      </c>
      <c r="E24" s="46">
        <v>0</v>
      </c>
    </row>
    <row r="25" spans="2:10" s="166" customFormat="1" x14ac:dyDescent="0.25">
      <c r="B25" s="354" t="s">
        <v>458</v>
      </c>
      <c r="C25" s="165">
        <v>20300</v>
      </c>
      <c r="D25" s="46">
        <v>20949.055846398653</v>
      </c>
      <c r="E25" s="46">
        <v>0</v>
      </c>
    </row>
    <row r="26" spans="2:10" s="166" customFormat="1" x14ac:dyDescent="0.25">
      <c r="B26" s="354" t="s">
        <v>459</v>
      </c>
      <c r="C26" s="165">
        <f>'Pillar 2 Environment'!F29</f>
        <v>497.6</v>
      </c>
      <c r="D26" s="47">
        <v>0</v>
      </c>
      <c r="E26" s="47">
        <v>0</v>
      </c>
    </row>
    <row r="27" spans="2:10" s="166" customFormat="1" x14ac:dyDescent="0.25">
      <c r="B27" s="354" t="s">
        <v>11</v>
      </c>
      <c r="C27" s="165">
        <f>'Pillar 2 Environment'!F30</f>
        <v>39107</v>
      </c>
      <c r="D27" s="46">
        <f>'Pillar 2 Environment'!H30</f>
        <v>3654.0104333429381</v>
      </c>
      <c r="E27" s="46">
        <f>'Pillar 2 Environment'!J30</f>
        <v>33930</v>
      </c>
    </row>
    <row r="28" spans="2:10" s="166" customFormat="1" x14ac:dyDescent="0.25">
      <c r="B28" s="354" t="s">
        <v>460</v>
      </c>
      <c r="C28" s="165">
        <v>2654</v>
      </c>
      <c r="D28" s="46">
        <v>4994</v>
      </c>
      <c r="E28" s="46">
        <v>0</v>
      </c>
    </row>
    <row r="29" spans="2:10" s="166" customFormat="1" x14ac:dyDescent="0.25">
      <c r="B29" s="354" t="s">
        <v>461</v>
      </c>
      <c r="C29" s="165">
        <f>'Pillar 2 Environment'!F32</f>
        <v>61916.939813758538</v>
      </c>
      <c r="D29" s="47">
        <v>0</v>
      </c>
      <c r="E29" s="47">
        <v>0</v>
      </c>
      <c r="J29" s="255"/>
    </row>
    <row r="30" spans="2:10" s="166" customFormat="1" x14ac:dyDescent="0.25">
      <c r="B30" s="354" t="s">
        <v>463</v>
      </c>
      <c r="C30" s="165">
        <f>'Pillar 2 Environment'!F38</f>
        <v>8594</v>
      </c>
      <c r="D30" s="47">
        <v>0</v>
      </c>
      <c r="E30" s="47">
        <v>0</v>
      </c>
    </row>
    <row r="31" spans="2:10" s="166" customFormat="1" x14ac:dyDescent="0.25">
      <c r="B31" s="354" t="s">
        <v>462</v>
      </c>
      <c r="C31" s="165">
        <v>1671867</v>
      </c>
      <c r="D31" s="47">
        <v>0</v>
      </c>
      <c r="E31" s="47">
        <v>0</v>
      </c>
    </row>
    <row r="32" spans="2:10" s="166" customFormat="1" x14ac:dyDescent="0.25">
      <c r="B32" s="354" t="s">
        <v>547</v>
      </c>
      <c r="C32" s="165">
        <f>'Pillar 2 Environment'!F41</f>
        <v>58500000</v>
      </c>
      <c r="D32" s="46">
        <f>'Pillar 2 Environment'!H41</f>
        <v>45200000.000000007</v>
      </c>
      <c r="E32" s="46">
        <v>0</v>
      </c>
    </row>
    <row r="33" spans="2:11" x14ac:dyDescent="0.25">
      <c r="B33" s="51" t="s">
        <v>13</v>
      </c>
      <c r="C33" s="99">
        <f>SUM(C22:C32)</f>
        <v>60720870.539813757</v>
      </c>
      <c r="D33" s="49">
        <f>SUM(D22:D32)</f>
        <v>45650190.008085534</v>
      </c>
      <c r="E33" s="49">
        <f>SUM(E22:E32)</f>
        <v>63492</v>
      </c>
    </row>
    <row r="34" spans="2:11" x14ac:dyDescent="0.25">
      <c r="B34" s="51" t="s">
        <v>14</v>
      </c>
      <c r="C34" s="99">
        <f>SUM(C20+C33)</f>
        <v>60770304.539813757</v>
      </c>
      <c r="D34" s="49">
        <f>SUM(D20+D33)</f>
        <v>45735852.008085534</v>
      </c>
      <c r="E34" s="49">
        <f>SUM(E20+E33)</f>
        <v>181350</v>
      </c>
    </row>
    <row r="36" spans="2:11" x14ac:dyDescent="0.25">
      <c r="B36" s="347" t="s">
        <v>163</v>
      </c>
    </row>
    <row r="37" spans="2:11" ht="39" customHeight="1" x14ac:dyDescent="0.25">
      <c r="B37" s="434" t="s">
        <v>450</v>
      </c>
      <c r="C37" s="434"/>
      <c r="D37" s="434"/>
      <c r="E37" s="434"/>
    </row>
    <row r="38" spans="2:11" ht="44.25" customHeight="1" x14ac:dyDescent="0.25">
      <c r="B38" s="434" t="s">
        <v>548</v>
      </c>
      <c r="C38" s="434"/>
      <c r="D38" s="434"/>
      <c r="E38" s="434"/>
    </row>
    <row r="39" spans="2:11" ht="44.25" customHeight="1" x14ac:dyDescent="0.25">
      <c r="B39" s="434" t="s">
        <v>465</v>
      </c>
      <c r="C39" s="434"/>
      <c r="D39" s="434"/>
      <c r="E39" s="434"/>
    </row>
    <row r="40" spans="2:11" ht="34.5" customHeight="1" x14ac:dyDescent="0.25">
      <c r="B40" s="434" t="s">
        <v>695</v>
      </c>
      <c r="C40" s="434"/>
      <c r="D40" s="434"/>
      <c r="E40" s="434"/>
    </row>
    <row r="41" spans="2:11" x14ac:dyDescent="0.25">
      <c r="B41" s="434" t="s">
        <v>464</v>
      </c>
      <c r="C41" s="434"/>
      <c r="D41" s="434"/>
      <c r="E41" s="434"/>
      <c r="F41" s="434"/>
      <c r="G41" s="434"/>
      <c r="H41" s="434"/>
      <c r="I41" s="434"/>
      <c r="J41" s="434"/>
      <c r="K41" s="434"/>
    </row>
    <row r="42" spans="2:11" x14ac:dyDescent="0.25">
      <c r="B42" s="434"/>
      <c r="C42" s="434"/>
      <c r="D42" s="434"/>
      <c r="E42" s="434"/>
    </row>
    <row r="43" spans="2:11" ht="13" x14ac:dyDescent="0.3">
      <c r="B43" s="393"/>
    </row>
    <row r="65" spans="1:10" x14ac:dyDescent="0.25">
      <c r="A65"/>
      <c r="F65" s="29"/>
      <c r="G65" s="29"/>
      <c r="H65" s="29"/>
      <c r="I65" s="29"/>
      <c r="J65" s="29"/>
    </row>
    <row r="66" spans="1:10" x14ac:dyDescent="0.25">
      <c r="A66"/>
      <c r="F66" s="167"/>
      <c r="G66" s="167"/>
      <c r="H66" s="167"/>
      <c r="I66" s="167"/>
      <c r="J66" s="167"/>
    </row>
    <row r="67" spans="1:10" x14ac:dyDescent="0.25">
      <c r="A67"/>
      <c r="F67" s="29"/>
      <c r="H67" s="29"/>
      <c r="J67" s="29"/>
    </row>
    <row r="68" spans="1:10" x14ac:dyDescent="0.25">
      <c r="A68"/>
      <c r="F68" s="29"/>
      <c r="H68" s="29"/>
      <c r="J68" s="29"/>
    </row>
    <row r="69" spans="1:10" x14ac:dyDescent="0.25">
      <c r="A69"/>
      <c r="F69" s="29"/>
      <c r="H69" s="29"/>
      <c r="J69" s="29"/>
    </row>
    <row r="70" spans="1:10" x14ac:dyDescent="0.25">
      <c r="A70"/>
      <c r="F70" s="29"/>
      <c r="H70" s="29"/>
      <c r="J70" s="29"/>
    </row>
    <row r="71" spans="1:10" x14ac:dyDescent="0.25">
      <c r="A71"/>
      <c r="F71" s="29"/>
      <c r="H71" s="29"/>
      <c r="J71" s="29"/>
    </row>
    <row r="72" spans="1:10" x14ac:dyDescent="0.25">
      <c r="A72"/>
      <c r="F72" s="29"/>
      <c r="H72" s="29"/>
      <c r="J72" s="29"/>
    </row>
  </sheetData>
  <mergeCells count="11">
    <mergeCell ref="B37:E37"/>
    <mergeCell ref="B16:E16"/>
    <mergeCell ref="B18:E18"/>
    <mergeCell ref="B21:E21"/>
    <mergeCell ref="B38:E38"/>
    <mergeCell ref="B42:E42"/>
    <mergeCell ref="F41:I41"/>
    <mergeCell ref="J41:K41"/>
    <mergeCell ref="B39:E39"/>
    <mergeCell ref="B40:E40"/>
    <mergeCell ref="B41:E41"/>
  </mergeCells>
  <phoneticPr fontId="7" type="noConversion"/>
  <conditionalFormatting sqref="B3:B5">
    <cfRule type="colorScale" priority="3">
      <colorScale>
        <cfvo type="min"/>
        <cfvo type="max"/>
        <color rgb="FFFF7128"/>
        <color rgb="FFFFEF9C"/>
      </colorScale>
    </cfRule>
  </conditionalFormatting>
  <conditionalFormatting sqref="B6">
    <cfRule type="colorScale" priority="2">
      <colorScale>
        <cfvo type="min"/>
        <cfvo type="max"/>
        <color rgb="FFFF7128"/>
        <color rgb="FFFFEF9C"/>
      </colorScale>
    </cfRule>
  </conditionalFormatting>
  <conditionalFormatting sqref="B2">
    <cfRule type="colorScale" priority="1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paperSize="9" orientation="portrait" r:id="rId1"/>
  <headerFooter>
    <oddHeader>&amp;L&amp;"Arial"&amp;9&amp;K0078D7INTERNAL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06B44-1448-48A1-BFA1-2C89BAF9CDDF}">
  <dimension ref="B2:L53"/>
  <sheetViews>
    <sheetView zoomScaleNormal="100" workbookViewId="0"/>
  </sheetViews>
  <sheetFormatPr defaultColWidth="9.1796875" defaultRowHeight="12.5" x14ac:dyDescent="0.25"/>
  <cols>
    <col min="1" max="1" width="4.36328125" style="14" customWidth="1"/>
    <col min="2" max="2" width="42.26953125" style="14" customWidth="1"/>
    <col min="3" max="10" width="14.1796875" style="14" customWidth="1"/>
    <col min="11" max="16384" width="9.1796875" style="14"/>
  </cols>
  <sheetData>
    <row r="2" spans="2:4" ht="13" x14ac:dyDescent="0.3">
      <c r="B2" s="26" t="s">
        <v>414</v>
      </c>
    </row>
    <row r="4" spans="2:4" x14ac:dyDescent="0.25">
      <c r="B4" s="326" t="s">
        <v>29</v>
      </c>
    </row>
    <row r="5" spans="2:4" ht="13" x14ac:dyDescent="0.3">
      <c r="B5" s="26"/>
    </row>
    <row r="6" spans="2:4" ht="13" x14ac:dyDescent="0.3">
      <c r="B6" s="26"/>
      <c r="C6" s="329">
        <v>2022</v>
      </c>
    </row>
    <row r="7" spans="2:4" x14ac:dyDescent="0.25">
      <c r="C7" s="29" t="s">
        <v>19</v>
      </c>
    </row>
    <row r="8" spans="2:4" x14ac:dyDescent="0.25">
      <c r="B8" s="77" t="s">
        <v>30</v>
      </c>
      <c r="C8" s="43">
        <v>61</v>
      </c>
    </row>
    <row r="9" spans="2:4" x14ac:dyDescent="0.25">
      <c r="B9" s="77" t="s">
        <v>31</v>
      </c>
      <c r="C9" s="43">
        <v>39</v>
      </c>
    </row>
    <row r="10" spans="2:4" x14ac:dyDescent="0.25">
      <c r="C10" s="29">
        <f>SUM(C8:C9)</f>
        <v>100</v>
      </c>
    </row>
    <row r="12" spans="2:4" x14ac:dyDescent="0.25">
      <c r="B12" s="326" t="s">
        <v>42</v>
      </c>
    </row>
    <row r="14" spans="2:4" x14ac:dyDescent="0.25">
      <c r="B14" s="76" t="s">
        <v>43</v>
      </c>
      <c r="C14" s="79" t="s">
        <v>32</v>
      </c>
      <c r="D14" s="261">
        <f>C32</f>
        <v>27548</v>
      </c>
    </row>
    <row r="15" spans="2:4" x14ac:dyDescent="0.25">
      <c r="B15" s="78" t="s">
        <v>44</v>
      </c>
      <c r="C15" s="79" t="s">
        <v>32</v>
      </c>
      <c r="D15" s="29">
        <v>191810.81081081077</v>
      </c>
    </row>
    <row r="16" spans="2:4" x14ac:dyDescent="0.25">
      <c r="B16" s="77" t="s">
        <v>45</v>
      </c>
      <c r="C16" s="80" t="s">
        <v>19</v>
      </c>
      <c r="D16" s="324">
        <f>(D14/D15)*100</f>
        <v>14.362068479639287</v>
      </c>
    </row>
    <row r="19" spans="2:6" x14ac:dyDescent="0.25">
      <c r="B19" s="326" t="s">
        <v>429</v>
      </c>
    </row>
    <row r="20" spans="2:6" ht="13" x14ac:dyDescent="0.3">
      <c r="B20" s="26"/>
    </row>
    <row r="21" spans="2:6" x14ac:dyDescent="0.25">
      <c r="B21" s="436"/>
      <c r="C21" s="329" t="s">
        <v>415</v>
      </c>
      <c r="D21" s="330" t="s">
        <v>698</v>
      </c>
      <c r="E21" s="329" t="s">
        <v>415</v>
      </c>
      <c r="F21" s="330" t="s">
        <v>698</v>
      </c>
    </row>
    <row r="22" spans="2:6" x14ac:dyDescent="0.25">
      <c r="B22" s="436"/>
      <c r="C22" s="44" t="s">
        <v>32</v>
      </c>
      <c r="D22" s="17" t="s">
        <v>32</v>
      </c>
      <c r="E22" s="44" t="s">
        <v>32</v>
      </c>
      <c r="F22" s="17" t="s">
        <v>32</v>
      </c>
    </row>
    <row r="23" spans="2:6" ht="46.5" customHeight="1" x14ac:dyDescent="0.25">
      <c r="B23" s="437"/>
      <c r="C23" s="258" t="s">
        <v>33</v>
      </c>
      <c r="D23" s="259" t="s">
        <v>33</v>
      </c>
      <c r="E23" s="258" t="s">
        <v>34</v>
      </c>
      <c r="F23" s="259" t="s">
        <v>34</v>
      </c>
    </row>
    <row r="24" spans="2:6" x14ac:dyDescent="0.25">
      <c r="B24" s="323" t="s">
        <v>430</v>
      </c>
      <c r="C24" s="70">
        <v>3439</v>
      </c>
      <c r="D24" s="55">
        <v>3168</v>
      </c>
      <c r="E24" s="70">
        <v>3036</v>
      </c>
      <c r="F24" s="55">
        <v>3675</v>
      </c>
    </row>
    <row r="25" spans="2:6" x14ac:dyDescent="0.25">
      <c r="B25" s="76" t="s">
        <v>26</v>
      </c>
      <c r="C25" s="71">
        <v>2497</v>
      </c>
      <c r="D25" s="54">
        <v>2846</v>
      </c>
      <c r="E25" s="71">
        <v>1276</v>
      </c>
      <c r="F25" s="54">
        <v>1114</v>
      </c>
    </row>
    <row r="26" spans="2:6" x14ac:dyDescent="0.25">
      <c r="B26" s="76" t="s">
        <v>23</v>
      </c>
      <c r="C26" s="71">
        <v>69</v>
      </c>
      <c r="D26" s="54">
        <v>133</v>
      </c>
      <c r="E26" s="71">
        <v>8</v>
      </c>
      <c r="F26" s="54">
        <v>10</v>
      </c>
    </row>
    <row r="27" spans="2:6" x14ac:dyDescent="0.25">
      <c r="B27" s="76" t="s">
        <v>431</v>
      </c>
      <c r="C27" s="71">
        <v>1681</v>
      </c>
      <c r="D27" s="54">
        <v>1838</v>
      </c>
      <c r="E27" s="71">
        <v>1007</v>
      </c>
      <c r="F27" s="54">
        <v>837</v>
      </c>
    </row>
    <row r="28" spans="2:6" x14ac:dyDescent="0.25">
      <c r="B28" s="323" t="s">
        <v>637</v>
      </c>
      <c r="C28" s="71">
        <v>2847</v>
      </c>
      <c r="D28" s="54">
        <v>2021</v>
      </c>
      <c r="E28" s="71">
        <v>3237</v>
      </c>
      <c r="F28" s="54">
        <v>3729</v>
      </c>
    </row>
    <row r="29" spans="2:6" x14ac:dyDescent="0.25">
      <c r="B29" s="76" t="s">
        <v>35</v>
      </c>
      <c r="C29" s="71">
        <v>6641</v>
      </c>
      <c r="D29" s="54">
        <v>7077</v>
      </c>
      <c r="E29" s="71">
        <v>13926</v>
      </c>
      <c r="F29" s="54">
        <v>14750</v>
      </c>
    </row>
    <row r="30" spans="2:6" x14ac:dyDescent="0.25">
      <c r="B30" s="76" t="s">
        <v>22</v>
      </c>
      <c r="C30" s="71">
        <v>4918</v>
      </c>
      <c r="D30" s="54">
        <v>4916</v>
      </c>
      <c r="E30" s="71">
        <v>3843</v>
      </c>
      <c r="F30" s="54">
        <v>5594</v>
      </c>
    </row>
    <row r="31" spans="2:6" x14ac:dyDescent="0.25">
      <c r="B31" s="76" t="s">
        <v>27</v>
      </c>
      <c r="C31" s="72">
        <v>5456</v>
      </c>
      <c r="D31" s="59">
        <v>5596</v>
      </c>
      <c r="E31" s="72">
        <v>1510</v>
      </c>
      <c r="F31" s="59">
        <v>1491</v>
      </c>
    </row>
    <row r="32" spans="2:6" x14ac:dyDescent="0.25">
      <c r="B32" s="336" t="s">
        <v>36</v>
      </c>
      <c r="C32" s="337">
        <f>SUM(C24:C31)</f>
        <v>27548</v>
      </c>
      <c r="D32" s="337">
        <f>SUM(D24:D31)</f>
        <v>27595</v>
      </c>
      <c r="E32" s="337">
        <f>SUM(E24:E31)</f>
        <v>27843</v>
      </c>
      <c r="F32" s="337">
        <f>SUM(F24:F31)</f>
        <v>31200</v>
      </c>
    </row>
    <row r="35" spans="2:12" x14ac:dyDescent="0.25">
      <c r="B35" s="326" t="s">
        <v>393</v>
      </c>
    </row>
    <row r="37" spans="2:12" x14ac:dyDescent="0.25">
      <c r="C37" s="329" t="s">
        <v>415</v>
      </c>
      <c r="D37" s="438" t="s">
        <v>37</v>
      </c>
      <c r="E37" s="438"/>
      <c r="F37" s="438"/>
      <c r="G37" s="329" t="s">
        <v>415</v>
      </c>
    </row>
    <row r="38" spans="2:12" x14ac:dyDescent="0.25">
      <c r="C38" s="44" t="s">
        <v>32</v>
      </c>
      <c r="D38" s="438"/>
      <c r="E38" s="438"/>
      <c r="F38" s="438"/>
      <c r="G38" s="44" t="s">
        <v>32</v>
      </c>
    </row>
    <row r="39" spans="2:12" ht="31.5" x14ac:dyDescent="0.25">
      <c r="B39" s="142"/>
      <c r="C39" s="258" t="s">
        <v>33</v>
      </c>
      <c r="D39" s="260" t="s">
        <v>38</v>
      </c>
      <c r="E39" s="260" t="s">
        <v>39</v>
      </c>
      <c r="F39" s="260" t="s">
        <v>40</v>
      </c>
      <c r="G39" s="259" t="s">
        <v>41</v>
      </c>
    </row>
    <row r="40" spans="2:12" x14ac:dyDescent="0.25">
      <c r="B40" s="323" t="s">
        <v>430</v>
      </c>
      <c r="C40" s="97">
        <v>3439</v>
      </c>
      <c r="D40" s="144">
        <v>2854.9163168147343</v>
      </c>
      <c r="E40" s="33">
        <v>534.18647019093726</v>
      </c>
      <c r="F40" s="85">
        <v>50.109386961585429</v>
      </c>
      <c r="G40" s="71">
        <v>0</v>
      </c>
    </row>
    <row r="41" spans="2:12" x14ac:dyDescent="0.25">
      <c r="B41" s="323" t="s">
        <v>26</v>
      </c>
      <c r="C41" s="71">
        <v>2497</v>
      </c>
      <c r="D41" s="145">
        <v>119.75004524796822</v>
      </c>
      <c r="E41" s="32">
        <v>915.80473032728742</v>
      </c>
      <c r="F41" s="86">
        <v>1461.1258088594236</v>
      </c>
      <c r="G41" s="71">
        <v>65.215852239347853</v>
      </c>
    </row>
    <row r="42" spans="2:12" x14ac:dyDescent="0.25">
      <c r="B42" s="323" t="s">
        <v>432</v>
      </c>
      <c r="C42" s="71">
        <v>69</v>
      </c>
      <c r="D42" s="146">
        <v>5.0338789403738726</v>
      </c>
      <c r="E42" s="55">
        <v>31.465195197246281</v>
      </c>
      <c r="F42" s="147">
        <v>32.313794125344387</v>
      </c>
      <c r="G42" s="71">
        <v>11.621256400948402</v>
      </c>
    </row>
    <row r="43" spans="2:12" x14ac:dyDescent="0.25">
      <c r="B43" s="323" t="s">
        <v>431</v>
      </c>
      <c r="C43" s="71">
        <v>1681</v>
      </c>
      <c r="D43" s="148">
        <v>1456.078173722364</v>
      </c>
      <c r="E43" s="54">
        <v>216.3722945852445</v>
      </c>
      <c r="F43" s="60">
        <v>8.3240649273662406</v>
      </c>
      <c r="G43" s="71">
        <v>37.931428430714163</v>
      </c>
    </row>
    <row r="44" spans="2:12" x14ac:dyDescent="0.25">
      <c r="B44" s="407" t="s">
        <v>637</v>
      </c>
      <c r="C44" s="71">
        <v>2847</v>
      </c>
      <c r="D44" s="148">
        <v>2329.8146470549245</v>
      </c>
      <c r="E44" s="54">
        <v>312.34615674599621</v>
      </c>
      <c r="F44" s="60">
        <v>204.74950096103049</v>
      </c>
      <c r="G44" s="71">
        <v>45.168671094042175</v>
      </c>
    </row>
    <row r="45" spans="2:12" x14ac:dyDescent="0.25">
      <c r="B45" s="323" t="s">
        <v>35</v>
      </c>
      <c r="C45" s="71">
        <v>6641</v>
      </c>
      <c r="D45" s="148">
        <v>2506.3190632084638</v>
      </c>
      <c r="E45" s="54">
        <v>2203.3833880803354</v>
      </c>
      <c r="F45" s="60">
        <v>1931.027806181185</v>
      </c>
      <c r="G45" s="71">
        <v>275.51433160786809</v>
      </c>
    </row>
    <row r="46" spans="2:12" x14ac:dyDescent="0.25">
      <c r="B46" s="323" t="s">
        <v>22</v>
      </c>
      <c r="C46" s="71">
        <v>4918</v>
      </c>
      <c r="D46" s="148">
        <v>1494.8331405878812</v>
      </c>
      <c r="E46" s="54">
        <v>1434.2155374612078</v>
      </c>
      <c r="F46" s="60">
        <v>1988.4964621899194</v>
      </c>
      <c r="G46" s="71">
        <v>117.11392606715899</v>
      </c>
      <c r="L46" s="143"/>
    </row>
    <row r="47" spans="2:12" x14ac:dyDescent="0.25">
      <c r="B47" s="141" t="s">
        <v>27</v>
      </c>
      <c r="C47" s="74">
        <v>5456</v>
      </c>
      <c r="D47" s="61">
        <v>800.56355664970022</v>
      </c>
      <c r="E47" s="62">
        <v>2987.6474461832236</v>
      </c>
      <c r="F47" s="63">
        <v>1667.607115875318</v>
      </c>
      <c r="G47" s="71">
        <v>50.829882554321792</v>
      </c>
    </row>
    <row r="48" spans="2:12" x14ac:dyDescent="0.25">
      <c r="B48" s="336" t="s">
        <v>36</v>
      </c>
      <c r="C48" s="337">
        <f>SUM(C40:C47)</f>
        <v>27548</v>
      </c>
      <c r="D48" s="337">
        <f>SUM(D40:D47)</f>
        <v>11567.30882222641</v>
      </c>
      <c r="E48" s="337">
        <f>SUM(E40:E47)</f>
        <v>8635.4212187714784</v>
      </c>
      <c r="F48" s="337">
        <f>SUM(F40:F47)</f>
        <v>7343.7539400811729</v>
      </c>
      <c r="G48" s="337">
        <f>SUM(G40:G47)</f>
        <v>603.39534839440148</v>
      </c>
    </row>
    <row r="50" spans="2:9" x14ac:dyDescent="0.25">
      <c r="B50" s="325" t="s">
        <v>163</v>
      </c>
    </row>
    <row r="51" spans="2:9" x14ac:dyDescent="0.25">
      <c r="B51" s="439" t="s">
        <v>416</v>
      </c>
      <c r="C51" s="439"/>
      <c r="D51" s="439"/>
      <c r="E51" s="439"/>
      <c r="F51" s="439"/>
      <c r="G51" s="439"/>
    </row>
    <row r="52" spans="2:9" ht="101.25" customHeight="1" x14ac:dyDescent="0.25">
      <c r="B52" s="439" t="s">
        <v>417</v>
      </c>
      <c r="C52" s="439"/>
      <c r="D52" s="439"/>
      <c r="E52" s="439"/>
      <c r="F52" s="439"/>
      <c r="G52" s="439"/>
      <c r="I52" s="327"/>
    </row>
    <row r="53" spans="2:9" x14ac:dyDescent="0.25">
      <c r="B53" s="439" t="s">
        <v>551</v>
      </c>
      <c r="C53" s="439"/>
      <c r="D53" s="439"/>
      <c r="E53" s="439"/>
      <c r="F53" s="439"/>
      <c r="G53" s="439"/>
    </row>
  </sheetData>
  <mergeCells count="5">
    <mergeCell ref="B21:B23"/>
    <mergeCell ref="D37:F38"/>
    <mergeCell ref="B52:G52"/>
    <mergeCell ref="B51:G51"/>
    <mergeCell ref="B53:G53"/>
  </mergeCells>
  <conditionalFormatting sqref="B19:B20">
    <cfRule type="colorScale" priority="4">
      <colorScale>
        <cfvo type="min"/>
        <cfvo type="max"/>
        <color rgb="FFFF7128"/>
        <color rgb="FFFFEF9C"/>
      </colorScale>
    </cfRule>
  </conditionalFormatting>
  <conditionalFormatting sqref="B12">
    <cfRule type="colorScale" priority="3">
      <colorScale>
        <cfvo type="min"/>
        <cfvo type="max"/>
        <color rgb="FFFF7128"/>
        <color rgb="FFFFEF9C"/>
      </colorScale>
    </cfRule>
  </conditionalFormatting>
  <conditionalFormatting sqref="B35">
    <cfRule type="colorScale" priority="2">
      <colorScale>
        <cfvo type="min"/>
        <cfvo type="max"/>
        <color rgb="FFFF7128"/>
        <color rgb="FFFFEF9C"/>
      </colorScale>
    </cfRule>
  </conditionalFormatting>
  <conditionalFormatting sqref="B4:B6">
    <cfRule type="colorScale" priority="5">
      <colorScale>
        <cfvo type="min"/>
        <cfvo type="max"/>
        <color rgb="FFFF7128"/>
        <color rgb="FFFFEF9C"/>
      </colorScale>
    </cfRule>
  </conditionalFormatting>
  <conditionalFormatting sqref="B2">
    <cfRule type="colorScale" priority="1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paperSize="9" orientation="portrait" r:id="rId1"/>
  <headerFooter>
    <oddHeader>&amp;L&amp;"Arial"&amp;9&amp;K0078D7INTERNAL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7C12B9-FC5F-4209-812E-4F60A9344E82}">
  <dimension ref="B2:L28"/>
  <sheetViews>
    <sheetView workbookViewId="0"/>
  </sheetViews>
  <sheetFormatPr defaultColWidth="9.1796875" defaultRowHeight="12.5" x14ac:dyDescent="0.25"/>
  <cols>
    <col min="1" max="1" width="4.36328125" style="14" customWidth="1"/>
    <col min="2" max="2" width="19.81640625" style="14" customWidth="1"/>
    <col min="3" max="3" width="15.453125" style="14" customWidth="1"/>
    <col min="4" max="4" width="11.453125" style="14" customWidth="1"/>
    <col min="5" max="5" width="15.453125" style="14" customWidth="1"/>
    <col min="6" max="6" width="11.453125" style="14" customWidth="1"/>
    <col min="7" max="7" width="11.81640625" style="14" customWidth="1"/>
    <col min="8" max="8" width="14.54296875" style="14" customWidth="1"/>
    <col min="9" max="9" width="29.1796875" style="14" customWidth="1"/>
    <col min="10" max="11" width="9.1796875" style="14"/>
    <col min="12" max="12" width="11.26953125" style="14" bestFit="1" customWidth="1"/>
    <col min="13" max="16384" width="9.1796875" style="14"/>
  </cols>
  <sheetData>
    <row r="2" spans="2:12" ht="13" x14ac:dyDescent="0.3">
      <c r="B2" s="26" t="s">
        <v>418</v>
      </c>
    </row>
    <row r="3" spans="2:12" ht="13" x14ac:dyDescent="0.3">
      <c r="B3" s="26" t="s">
        <v>543</v>
      </c>
    </row>
    <row r="5" spans="2:12" ht="13" x14ac:dyDescent="0.25">
      <c r="B5" s="436"/>
      <c r="C5" s="441" t="s">
        <v>15</v>
      </c>
      <c r="D5" s="441"/>
      <c r="E5" s="441" t="s">
        <v>16</v>
      </c>
      <c r="F5" s="441"/>
      <c r="I5" s="64"/>
    </row>
    <row r="6" spans="2:12" ht="21" x14ac:dyDescent="0.25">
      <c r="B6" s="436"/>
      <c r="C6" s="331" t="s">
        <v>542</v>
      </c>
      <c r="D6" s="330" t="s">
        <v>557</v>
      </c>
      <c r="E6" s="331" t="s">
        <v>542</v>
      </c>
      <c r="F6" s="330" t="s">
        <v>557</v>
      </c>
      <c r="G6" s="66" t="s">
        <v>514</v>
      </c>
      <c r="H6" s="66" t="s">
        <v>17</v>
      </c>
      <c r="I6" s="262"/>
    </row>
    <row r="7" spans="2:12" ht="13.5" x14ac:dyDescent="0.35">
      <c r="B7" s="157"/>
      <c r="C7" s="67" t="s">
        <v>506</v>
      </c>
      <c r="D7" s="18" t="s">
        <v>507</v>
      </c>
      <c r="E7" s="67" t="s">
        <v>508</v>
      </c>
      <c r="F7" s="18" t="s">
        <v>509</v>
      </c>
      <c r="G7" s="66" t="s">
        <v>19</v>
      </c>
      <c r="H7" s="66" t="s">
        <v>19</v>
      </c>
      <c r="I7" s="263" t="s">
        <v>18</v>
      </c>
    </row>
    <row r="8" spans="2:12" ht="13" x14ac:dyDescent="0.3">
      <c r="B8" s="52" t="s">
        <v>20</v>
      </c>
      <c r="C8" s="400" t="s">
        <v>556</v>
      </c>
      <c r="D8" s="338">
        <v>45.2</v>
      </c>
      <c r="E8" s="68"/>
      <c r="F8" s="41"/>
      <c r="G8" s="56"/>
      <c r="H8" s="69"/>
      <c r="I8" s="131"/>
    </row>
    <row r="9" spans="2:12" x14ac:dyDescent="0.25">
      <c r="B9" s="36" t="s">
        <v>21</v>
      </c>
      <c r="C9" s="125">
        <v>10.199999999999999</v>
      </c>
      <c r="D9" s="126">
        <v>13.7</v>
      </c>
      <c r="E9" s="125">
        <v>2.77</v>
      </c>
      <c r="F9" s="126">
        <v>3.02</v>
      </c>
      <c r="G9" s="128">
        <f>((E9-F9)/F9)*100</f>
        <v>-8.2781456953642394</v>
      </c>
      <c r="H9" s="54">
        <v>-30</v>
      </c>
      <c r="I9" s="394" t="s">
        <v>433</v>
      </c>
    </row>
    <row r="10" spans="2:12" x14ac:dyDescent="0.25">
      <c r="B10" s="36" t="s">
        <v>22</v>
      </c>
      <c r="C10" s="127">
        <v>6.3</v>
      </c>
      <c r="D10" s="128">
        <v>7.7</v>
      </c>
      <c r="E10" s="127">
        <v>2.0699999999999998</v>
      </c>
      <c r="F10" s="128">
        <v>3.67</v>
      </c>
      <c r="G10" s="128">
        <f>((E10-F10)/F10)*100</f>
        <v>-43.596730245231612</v>
      </c>
      <c r="H10" s="54">
        <v>-63</v>
      </c>
      <c r="I10" s="394" t="s">
        <v>433</v>
      </c>
    </row>
    <row r="11" spans="2:12" x14ac:dyDescent="0.25">
      <c r="B11" s="36" t="s">
        <v>432</v>
      </c>
      <c r="C11" s="127">
        <v>2.2999999999999998</v>
      </c>
      <c r="D11" s="128">
        <v>3.3</v>
      </c>
      <c r="E11" s="127"/>
      <c r="F11" s="128"/>
      <c r="G11" s="128">
        <f t="shared" ref="G11" si="0">((C11-D11)/D11)*100</f>
        <v>-30.303030303030305</v>
      </c>
      <c r="H11" s="54">
        <v>-85</v>
      </c>
      <c r="I11" s="394" t="s">
        <v>434</v>
      </c>
    </row>
    <row r="12" spans="2:12" x14ac:dyDescent="0.25">
      <c r="B12" s="36" t="s">
        <v>637</v>
      </c>
      <c r="C12" s="127">
        <v>0.4</v>
      </c>
      <c r="D12" s="128">
        <v>0.4</v>
      </c>
      <c r="E12" s="127">
        <v>0.88</v>
      </c>
      <c r="F12" s="128">
        <v>0.95</v>
      </c>
      <c r="G12" s="128">
        <f>((E12-F12)/F12)*100</f>
        <v>-7.3684210526315743</v>
      </c>
      <c r="H12" s="54">
        <v>-33</v>
      </c>
      <c r="I12" s="394" t="s">
        <v>433</v>
      </c>
      <c r="K12" s="404"/>
    </row>
    <row r="13" spans="2:12" x14ac:dyDescent="0.25">
      <c r="B13" s="36" t="s">
        <v>431</v>
      </c>
      <c r="C13" s="127">
        <v>2.7</v>
      </c>
      <c r="D13" s="128">
        <v>2.7</v>
      </c>
      <c r="E13" s="127">
        <v>1.9</v>
      </c>
      <c r="F13" s="128">
        <v>2.16</v>
      </c>
      <c r="G13" s="128">
        <f>((E13-F13)/F13)*100</f>
        <v>-12.037037037037047</v>
      </c>
      <c r="H13" s="54">
        <v>-33</v>
      </c>
      <c r="I13" s="394" t="s">
        <v>433</v>
      </c>
      <c r="K13" s="404"/>
      <c r="L13" s="405"/>
    </row>
    <row r="14" spans="2:12" ht="13.5" customHeight="1" x14ac:dyDescent="0.3">
      <c r="B14" s="75" t="s">
        <v>419</v>
      </c>
      <c r="C14" s="129">
        <v>13.9</v>
      </c>
      <c r="D14" s="130">
        <v>2.7</v>
      </c>
      <c r="E14" s="129" t="s">
        <v>9</v>
      </c>
      <c r="F14" s="130" t="s">
        <v>9</v>
      </c>
      <c r="G14" s="130"/>
      <c r="H14" s="1"/>
      <c r="I14" s="395"/>
    </row>
    <row r="15" spans="2:12" ht="13.5" x14ac:dyDescent="0.35">
      <c r="B15" s="53" t="s">
        <v>558</v>
      </c>
      <c r="C15" s="168">
        <v>4.3</v>
      </c>
      <c r="D15" s="445"/>
      <c r="E15" s="339" t="s">
        <v>633</v>
      </c>
      <c r="F15" s="135" t="s">
        <v>9</v>
      </c>
      <c r="G15" s="442" t="s">
        <v>25</v>
      </c>
      <c r="H15" s="33">
        <v>-49</v>
      </c>
      <c r="I15" s="401" t="s">
        <v>562</v>
      </c>
    </row>
    <row r="16" spans="2:12" ht="13.5" x14ac:dyDescent="0.35">
      <c r="B16" s="53" t="s">
        <v>559</v>
      </c>
      <c r="C16" s="169">
        <v>2.2000000000000002</v>
      </c>
      <c r="D16" s="446"/>
      <c r="E16" s="340" t="s">
        <v>634</v>
      </c>
      <c r="F16" s="257" t="s">
        <v>9</v>
      </c>
      <c r="G16" s="443"/>
      <c r="H16" s="256">
        <v>-34</v>
      </c>
      <c r="I16" s="402" t="s">
        <v>562</v>
      </c>
    </row>
    <row r="17" spans="2:10" x14ac:dyDescent="0.25">
      <c r="B17" s="53" t="s">
        <v>560</v>
      </c>
      <c r="C17" s="170">
        <v>7.4</v>
      </c>
      <c r="D17" s="447"/>
      <c r="E17" s="341" t="s">
        <v>28</v>
      </c>
      <c r="F17" s="136" t="s">
        <v>9</v>
      </c>
      <c r="G17" s="444"/>
      <c r="H17" s="342" t="s">
        <v>435</v>
      </c>
      <c r="I17" s="403" t="s">
        <v>562</v>
      </c>
      <c r="J17" s="65"/>
    </row>
    <row r="18" spans="2:10" x14ac:dyDescent="0.25">
      <c r="B18" s="53" t="s">
        <v>561</v>
      </c>
      <c r="C18" s="132">
        <v>22.7</v>
      </c>
      <c r="D18" s="133">
        <v>14.7</v>
      </c>
      <c r="E18" s="132" t="s">
        <v>9</v>
      </c>
      <c r="F18" s="133" t="s">
        <v>9</v>
      </c>
      <c r="G18" s="133" t="s">
        <v>25</v>
      </c>
      <c r="H18" s="134" t="s">
        <v>9</v>
      </c>
      <c r="I18" s="120"/>
    </row>
    <row r="19" spans="2:10" x14ac:dyDescent="0.25">
      <c r="B19" s="137"/>
      <c r="C19" s="137"/>
      <c r="D19" s="137"/>
      <c r="E19" s="137"/>
      <c r="F19" s="137"/>
      <c r="G19" s="139"/>
      <c r="H19" s="139"/>
      <c r="I19" s="138"/>
    </row>
    <row r="20" spans="2:10" ht="13" x14ac:dyDescent="0.3">
      <c r="B20" s="1" t="s">
        <v>163</v>
      </c>
      <c r="C20" s="186"/>
      <c r="D20" s="186"/>
      <c r="E20" s="186"/>
      <c r="F20" s="186"/>
      <c r="I20" s="187"/>
    </row>
    <row r="21" spans="2:10" s="188" customFormat="1" ht="10" x14ac:dyDescent="0.2">
      <c r="B21" s="440" t="s">
        <v>696</v>
      </c>
      <c r="C21" s="440"/>
      <c r="D21" s="440"/>
      <c r="E21" s="440"/>
      <c r="F21" s="440"/>
      <c r="G21" s="440"/>
      <c r="H21" s="440"/>
      <c r="I21" s="440"/>
    </row>
    <row r="22" spans="2:10" s="188" customFormat="1" ht="10" x14ac:dyDescent="0.2">
      <c r="B22" s="440" t="s">
        <v>554</v>
      </c>
      <c r="C22" s="440"/>
      <c r="D22" s="440"/>
      <c r="E22" s="440"/>
      <c r="F22" s="440"/>
      <c r="G22" s="440"/>
      <c r="H22" s="440"/>
      <c r="I22" s="440"/>
    </row>
    <row r="23" spans="2:10" s="188" customFormat="1" ht="11.25" customHeight="1" x14ac:dyDescent="0.2">
      <c r="B23" s="440" t="s">
        <v>555</v>
      </c>
      <c r="C23" s="440"/>
      <c r="D23" s="440"/>
      <c r="E23" s="440"/>
      <c r="F23" s="440"/>
      <c r="G23" s="440"/>
      <c r="H23" s="440"/>
      <c r="I23" s="440"/>
    </row>
    <row r="24" spans="2:10" s="188" customFormat="1" ht="33.75" customHeight="1" x14ac:dyDescent="0.2">
      <c r="B24" s="440" t="s">
        <v>635</v>
      </c>
      <c r="C24" s="440"/>
      <c r="D24" s="440"/>
      <c r="E24" s="440"/>
      <c r="F24" s="440"/>
      <c r="G24" s="440"/>
      <c r="H24" s="440"/>
      <c r="I24" s="440"/>
    </row>
    <row r="25" spans="2:10" s="188" customFormat="1" ht="10" x14ac:dyDescent="0.2">
      <c r="B25" s="440" t="s">
        <v>636</v>
      </c>
      <c r="C25" s="440"/>
      <c r="D25" s="440"/>
      <c r="E25" s="440"/>
      <c r="F25" s="440"/>
      <c r="G25" s="440"/>
      <c r="H25" s="440"/>
      <c r="I25" s="440"/>
    </row>
    <row r="26" spans="2:10" s="188" customFormat="1" ht="10" x14ac:dyDescent="0.2">
      <c r="B26" s="440" t="s">
        <v>552</v>
      </c>
      <c r="C26" s="440"/>
      <c r="D26" s="440"/>
      <c r="E26" s="440"/>
      <c r="F26" s="440"/>
      <c r="G26" s="440"/>
      <c r="H26" s="440"/>
      <c r="I26" s="440"/>
    </row>
    <row r="27" spans="2:10" ht="44.25" customHeight="1" x14ac:dyDescent="0.25">
      <c r="B27" s="440" t="s">
        <v>553</v>
      </c>
      <c r="C27" s="440"/>
      <c r="D27" s="440"/>
      <c r="E27" s="440"/>
      <c r="F27" s="440"/>
      <c r="G27" s="440"/>
      <c r="H27" s="440"/>
      <c r="I27" s="440"/>
    </row>
    <row r="28" spans="2:10" x14ac:dyDescent="0.25">
      <c r="B28" s="440" t="s">
        <v>697</v>
      </c>
      <c r="C28" s="440"/>
      <c r="D28" s="440"/>
      <c r="E28" s="440"/>
      <c r="F28" s="440"/>
      <c r="G28" s="440"/>
      <c r="H28" s="440"/>
      <c r="I28" s="440"/>
    </row>
  </sheetData>
  <mergeCells count="13">
    <mergeCell ref="B5:B6"/>
    <mergeCell ref="C5:D5"/>
    <mergeCell ref="E5:F5"/>
    <mergeCell ref="G15:G17"/>
    <mergeCell ref="B21:I21"/>
    <mergeCell ref="D15:D17"/>
    <mergeCell ref="B23:I23"/>
    <mergeCell ref="B22:I22"/>
    <mergeCell ref="B25:I25"/>
    <mergeCell ref="B28:I28"/>
    <mergeCell ref="B24:I24"/>
    <mergeCell ref="B26:I26"/>
    <mergeCell ref="B27:I27"/>
  </mergeCells>
  <phoneticPr fontId="7" type="noConversion"/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2">
    <cfRule type="colorScale" priority="1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paperSize="9" orientation="portrait" r:id="rId1"/>
  <headerFooter>
    <oddHeader>&amp;L&amp;"Arial"&amp;9&amp;K0078D7INTERNAL&amp;1#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3E0FFF-F259-4DE0-B338-0DC9D6E066B9}">
  <dimension ref="B2:F38"/>
  <sheetViews>
    <sheetView zoomScaleNormal="100" workbookViewId="0"/>
  </sheetViews>
  <sheetFormatPr defaultColWidth="9.1796875" defaultRowHeight="12.5" x14ac:dyDescent="0.25"/>
  <cols>
    <col min="1" max="1" width="4.36328125" style="14" customWidth="1"/>
    <col min="2" max="2" width="71.7265625" style="14" customWidth="1"/>
    <col min="3" max="5" width="13" style="14" customWidth="1"/>
    <col min="6" max="6" width="11.54296875" style="14" customWidth="1"/>
    <col min="7" max="7" width="11.26953125" style="14" bestFit="1" customWidth="1"/>
    <col min="8" max="11" width="9.1796875" style="14"/>
    <col min="12" max="12" width="12" style="14" bestFit="1" customWidth="1"/>
    <col min="13" max="16384" width="9.1796875" style="14"/>
  </cols>
  <sheetData>
    <row r="2" spans="2:6" ht="15" x14ac:dyDescent="0.3">
      <c r="B2" s="81" t="s">
        <v>420</v>
      </c>
    </row>
    <row r="4" spans="2:6" x14ac:dyDescent="0.25">
      <c r="D4" s="329">
        <v>2021</v>
      </c>
      <c r="E4" s="328">
        <v>2022</v>
      </c>
      <c r="F4" s="27" t="s">
        <v>394</v>
      </c>
    </row>
    <row r="5" spans="2:6" x14ac:dyDescent="0.25">
      <c r="D5" s="89" t="s">
        <v>32</v>
      </c>
      <c r="E5" s="27" t="s">
        <v>32</v>
      </c>
      <c r="F5" s="28" t="s">
        <v>32</v>
      </c>
    </row>
    <row r="6" spans="2:6" x14ac:dyDescent="0.25">
      <c r="B6" s="159" t="s">
        <v>46</v>
      </c>
      <c r="C6" s="159"/>
      <c r="D6" s="268">
        <f>D23</f>
        <v>24578.254377742742</v>
      </c>
      <c r="E6" s="43">
        <f>C23</f>
        <v>23385.317936060754</v>
      </c>
      <c r="F6" s="43">
        <v>300000</v>
      </c>
    </row>
    <row r="8" spans="2:6" ht="35.25" customHeight="1" x14ac:dyDescent="0.25">
      <c r="B8" s="82"/>
      <c r="C8" s="329" t="s">
        <v>544</v>
      </c>
      <c r="D8" s="328">
        <v>2021</v>
      </c>
      <c r="E8" s="19" t="s">
        <v>47</v>
      </c>
    </row>
    <row r="9" spans="2:6" ht="13" x14ac:dyDescent="0.25">
      <c r="B9" s="83"/>
      <c r="C9" s="89" t="s">
        <v>32</v>
      </c>
      <c r="D9" s="27" t="s">
        <v>32</v>
      </c>
      <c r="E9" s="27" t="s">
        <v>32</v>
      </c>
    </row>
    <row r="10" spans="2:6" x14ac:dyDescent="0.25">
      <c r="B10" s="448" t="s">
        <v>443</v>
      </c>
      <c r="C10" s="448"/>
      <c r="D10" s="448"/>
      <c r="E10" s="448"/>
    </row>
    <row r="11" spans="2:6" x14ac:dyDescent="0.25">
      <c r="B11" s="36" t="s">
        <v>48</v>
      </c>
      <c r="C11" s="70">
        <v>985</v>
      </c>
      <c r="D11" s="55">
        <v>1647</v>
      </c>
      <c r="E11" s="55">
        <f t="shared" ref="E11:E22" si="0">SUM(C11:D11)</f>
        <v>2632</v>
      </c>
    </row>
    <row r="12" spans="2:6" x14ac:dyDescent="0.25">
      <c r="B12" s="36" t="s">
        <v>49</v>
      </c>
      <c r="C12" s="71">
        <v>872</v>
      </c>
      <c r="D12" s="54">
        <v>1290</v>
      </c>
      <c r="E12" s="54">
        <f t="shared" si="0"/>
        <v>2162</v>
      </c>
    </row>
    <row r="13" spans="2:6" x14ac:dyDescent="0.25">
      <c r="B13" s="36" t="s">
        <v>50</v>
      </c>
      <c r="C13" s="71">
        <v>2599</v>
      </c>
      <c r="D13" s="54">
        <v>2427</v>
      </c>
      <c r="E13" s="54">
        <f t="shared" si="0"/>
        <v>5026</v>
      </c>
    </row>
    <row r="14" spans="2:6" x14ac:dyDescent="0.25">
      <c r="B14" s="36" t="s">
        <v>444</v>
      </c>
      <c r="C14" s="71">
        <v>5201.3179360607546</v>
      </c>
      <c r="D14" s="54">
        <v>8543.5741197427433</v>
      </c>
      <c r="E14" s="54">
        <f t="shared" si="0"/>
        <v>13744.892055803499</v>
      </c>
    </row>
    <row r="15" spans="2:6" x14ac:dyDescent="0.25">
      <c r="B15" s="36" t="s">
        <v>51</v>
      </c>
      <c r="C15" s="71">
        <v>144</v>
      </c>
      <c r="D15" s="54">
        <v>0</v>
      </c>
      <c r="E15" s="54">
        <f>SUM(C15:D15)</f>
        <v>144</v>
      </c>
    </row>
    <row r="16" spans="2:6" x14ac:dyDescent="0.25">
      <c r="B16" s="36" t="s">
        <v>445</v>
      </c>
      <c r="C16" s="71">
        <v>3500</v>
      </c>
      <c r="D16" s="54">
        <v>0</v>
      </c>
      <c r="E16" s="54">
        <f t="shared" si="0"/>
        <v>3500</v>
      </c>
    </row>
    <row r="17" spans="2:6" x14ac:dyDescent="0.25">
      <c r="B17" s="36" t="s">
        <v>446</v>
      </c>
      <c r="C17" s="71">
        <v>535</v>
      </c>
      <c r="D17" s="54">
        <v>499</v>
      </c>
      <c r="E17" s="54">
        <f t="shared" si="0"/>
        <v>1034</v>
      </c>
    </row>
    <row r="18" spans="2:6" ht="13" x14ac:dyDescent="0.3">
      <c r="B18" s="36" t="s">
        <v>52</v>
      </c>
      <c r="C18" s="71">
        <v>778</v>
      </c>
      <c r="D18" s="54">
        <v>618</v>
      </c>
      <c r="E18" s="54">
        <f t="shared" si="0"/>
        <v>1396</v>
      </c>
      <c r="F18" s="84"/>
    </row>
    <row r="19" spans="2:6" x14ac:dyDescent="0.25">
      <c r="B19" s="448" t="s">
        <v>447</v>
      </c>
      <c r="C19" s="448"/>
      <c r="D19" s="448"/>
      <c r="E19" s="448"/>
    </row>
    <row r="20" spans="2:6" x14ac:dyDescent="0.25">
      <c r="B20" s="36" t="s">
        <v>53</v>
      </c>
      <c r="C20" s="71">
        <v>2899</v>
      </c>
      <c r="D20" s="54">
        <v>3961</v>
      </c>
      <c r="E20" s="54">
        <f t="shared" si="0"/>
        <v>6860</v>
      </c>
    </row>
    <row r="21" spans="2:6" x14ac:dyDescent="0.25">
      <c r="B21" s="36" t="s">
        <v>54</v>
      </c>
      <c r="C21" s="71">
        <v>3593</v>
      </c>
      <c r="D21" s="54">
        <v>4687.6802579999994</v>
      </c>
      <c r="E21" s="54">
        <f t="shared" si="0"/>
        <v>8280.6802580000003</v>
      </c>
    </row>
    <row r="22" spans="2:6" x14ac:dyDescent="0.25">
      <c r="B22" s="36" t="s">
        <v>448</v>
      </c>
      <c r="C22" s="72">
        <v>2279</v>
      </c>
      <c r="D22" s="59">
        <v>905</v>
      </c>
      <c r="E22" s="59">
        <f t="shared" si="0"/>
        <v>3184</v>
      </c>
    </row>
    <row r="23" spans="2:6" x14ac:dyDescent="0.25">
      <c r="B23" s="158" t="s">
        <v>55</v>
      </c>
      <c r="C23" s="68">
        <f>SUM(C11:C22)</f>
        <v>23385.317936060754</v>
      </c>
      <c r="D23" s="41">
        <f>SUM(D11:D22)</f>
        <v>24578.254377742742</v>
      </c>
      <c r="E23" s="41">
        <f>SUM(C23:D23)</f>
        <v>47963.572313803495</v>
      </c>
    </row>
    <row r="25" spans="2:6" x14ac:dyDescent="0.25">
      <c r="B25" s="76" t="s">
        <v>56</v>
      </c>
      <c r="C25" s="329">
        <v>2022</v>
      </c>
      <c r="D25" s="328">
        <v>2021</v>
      </c>
    </row>
    <row r="26" spans="2:6" x14ac:dyDescent="0.25">
      <c r="B26" s="36" t="s">
        <v>57</v>
      </c>
      <c r="C26" s="70">
        <f>SUM(C11:C15,C20:C22)</f>
        <v>18572.317936060754</v>
      </c>
      <c r="D26" s="55">
        <f>SUM(D11:D15,D20:D22)</f>
        <v>23461.254377742742</v>
      </c>
    </row>
    <row r="27" spans="2:6" x14ac:dyDescent="0.25">
      <c r="B27" s="36" t="s">
        <v>58</v>
      </c>
      <c r="C27" s="72">
        <f>SUM(C16:C18)</f>
        <v>4813</v>
      </c>
      <c r="D27" s="59">
        <f>SUM(D16:D18)</f>
        <v>1117</v>
      </c>
    </row>
    <row r="28" spans="2:6" x14ac:dyDescent="0.25">
      <c r="B28" s="158" t="s">
        <v>55</v>
      </c>
      <c r="C28" s="68">
        <f>SUM(C26:C27)</f>
        <v>23385.317936060754</v>
      </c>
      <c r="D28" s="41">
        <f>SUM(D26:D27)</f>
        <v>24578.254377742742</v>
      </c>
    </row>
    <row r="30" spans="2:6" ht="13" x14ac:dyDescent="0.3">
      <c r="B30" s="1" t="s">
        <v>163</v>
      </c>
    </row>
    <row r="31" spans="2:6" ht="42.75" customHeight="1" x14ac:dyDescent="0.25">
      <c r="B31" s="440" t="s">
        <v>639</v>
      </c>
      <c r="C31" s="440"/>
      <c r="D31" s="440"/>
      <c r="E31" s="440"/>
      <c r="F31" s="440"/>
    </row>
    <row r="32" spans="2:6" ht="24.75" customHeight="1" x14ac:dyDescent="0.25">
      <c r="B32" s="440" t="s">
        <v>638</v>
      </c>
      <c r="C32" s="440"/>
      <c r="D32" s="440"/>
      <c r="E32" s="440"/>
      <c r="F32" s="440"/>
    </row>
    <row r="33" spans="2:6" ht="39" customHeight="1" x14ac:dyDescent="0.25">
      <c r="B33" s="440" t="s">
        <v>439</v>
      </c>
      <c r="C33" s="440"/>
      <c r="D33" s="440"/>
      <c r="E33" s="440"/>
      <c r="F33" s="440"/>
    </row>
    <row r="34" spans="2:6" ht="24" customHeight="1" x14ac:dyDescent="0.25">
      <c r="B34" s="440" t="s">
        <v>421</v>
      </c>
      <c r="C34" s="440"/>
      <c r="D34" s="440"/>
      <c r="E34" s="440"/>
      <c r="F34" s="440"/>
    </row>
    <row r="35" spans="2:6" ht="60" customHeight="1" x14ac:dyDescent="0.25">
      <c r="B35" s="440" t="s">
        <v>440</v>
      </c>
      <c r="C35" s="440"/>
      <c r="D35" s="440"/>
      <c r="E35" s="440"/>
      <c r="F35" s="440"/>
    </row>
    <row r="36" spans="2:6" ht="24" customHeight="1" x14ac:dyDescent="0.25">
      <c r="B36" s="440" t="s">
        <v>441</v>
      </c>
      <c r="C36" s="440"/>
      <c r="D36" s="440"/>
      <c r="E36" s="440"/>
      <c r="F36" s="440"/>
    </row>
    <row r="37" spans="2:6" x14ac:dyDescent="0.25">
      <c r="B37" s="440" t="s">
        <v>442</v>
      </c>
      <c r="C37" s="440"/>
      <c r="D37" s="440"/>
      <c r="E37" s="440"/>
      <c r="F37" s="440"/>
    </row>
    <row r="38" spans="2:6" x14ac:dyDescent="0.25">
      <c r="B38" s="440" t="s">
        <v>546</v>
      </c>
      <c r="C38" s="440"/>
      <c r="D38" s="440"/>
      <c r="E38" s="440"/>
      <c r="F38" s="440"/>
    </row>
  </sheetData>
  <mergeCells count="10">
    <mergeCell ref="B10:E10"/>
    <mergeCell ref="B19:E19"/>
    <mergeCell ref="B32:F32"/>
    <mergeCell ref="B33:F33"/>
    <mergeCell ref="B34:F34"/>
    <mergeCell ref="B38:F38"/>
    <mergeCell ref="B31:F31"/>
    <mergeCell ref="B35:F35"/>
    <mergeCell ref="B36:F36"/>
    <mergeCell ref="B37:F37"/>
  </mergeCells>
  <pageMargins left="0.7" right="0.7" top="0.75" bottom="0.75" header="0.3" footer="0.3"/>
  <pageSetup paperSize="9" orientation="portrait" r:id="rId1"/>
  <headerFooter>
    <oddHeader>&amp;L&amp;"Arial"&amp;9&amp;K0078D7INTERNAL&amp;1#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2B6E5-2AF0-47D1-B6DA-40B3BBE8C38F}">
  <dimension ref="B2:H20"/>
  <sheetViews>
    <sheetView zoomScaleNormal="100" workbookViewId="0"/>
  </sheetViews>
  <sheetFormatPr defaultColWidth="9.1796875" defaultRowHeight="12.5" x14ac:dyDescent="0.25"/>
  <cols>
    <col min="1" max="1" width="4.36328125" style="14" customWidth="1"/>
    <col min="2" max="2" width="63.1796875" style="14" customWidth="1"/>
    <col min="3" max="3" width="16.81640625" style="14" customWidth="1"/>
    <col min="4" max="4" width="17.7265625" style="14" customWidth="1"/>
    <col min="5" max="5" width="3" style="14" customWidth="1"/>
    <col min="6" max="6" width="15.453125" style="14" customWidth="1"/>
    <col min="7" max="7" width="15.81640625" style="14" customWidth="1"/>
    <col min="8" max="8" width="21.453125" style="14" customWidth="1"/>
    <col min="9" max="9" width="17.7265625" style="14" customWidth="1"/>
    <col min="10" max="16384" width="9.1796875" style="14"/>
  </cols>
  <sheetData>
    <row r="2" spans="2:8" ht="15" x14ac:dyDescent="0.3">
      <c r="B2" s="26" t="s">
        <v>422</v>
      </c>
    </row>
    <row r="4" spans="2:8" ht="25.5" customHeight="1" x14ac:dyDescent="0.25">
      <c r="B4" s="30"/>
      <c r="C4" s="329" t="s">
        <v>630</v>
      </c>
      <c r="D4" s="328" t="s">
        <v>428</v>
      </c>
      <c r="E4" s="27"/>
      <c r="F4" s="20" t="s">
        <v>631</v>
      </c>
    </row>
    <row r="5" spans="2:8" x14ac:dyDescent="0.25">
      <c r="B5" s="42"/>
      <c r="C5" s="90" t="s">
        <v>32</v>
      </c>
      <c r="D5" s="28" t="s">
        <v>32</v>
      </c>
      <c r="E5" s="27"/>
      <c r="F5" s="28" t="s">
        <v>19</v>
      </c>
    </row>
    <row r="6" spans="2:8" x14ac:dyDescent="0.25">
      <c r="B6" s="31" t="s">
        <v>63</v>
      </c>
      <c r="C6" s="97">
        <v>80</v>
      </c>
      <c r="D6" s="32">
        <f>SUM(D7:D8)</f>
        <v>32</v>
      </c>
      <c r="E6" s="29"/>
      <c r="F6" s="32">
        <f t="shared" ref="F6:F14" si="0">((C6-D6)/D6)*100</f>
        <v>150</v>
      </c>
      <c r="H6" s="171"/>
    </row>
    <row r="7" spans="2:8" x14ac:dyDescent="0.25">
      <c r="B7" s="31" t="s">
        <v>64</v>
      </c>
      <c r="C7" s="50">
        <v>60</v>
      </c>
      <c r="D7" s="85">
        <v>25</v>
      </c>
      <c r="E7" s="29"/>
      <c r="F7" s="35">
        <f t="shared" si="0"/>
        <v>140</v>
      </c>
      <c r="H7" s="171"/>
    </row>
    <row r="8" spans="2:8" x14ac:dyDescent="0.25">
      <c r="B8" s="31" t="s">
        <v>65</v>
      </c>
      <c r="C8" s="73">
        <v>20</v>
      </c>
      <c r="D8" s="87">
        <v>7</v>
      </c>
      <c r="E8" s="29"/>
      <c r="F8" s="39">
        <f t="shared" si="0"/>
        <v>185.71428571428572</v>
      </c>
      <c r="H8" s="171"/>
    </row>
    <row r="9" spans="2:8" x14ac:dyDescent="0.25">
      <c r="B9" s="58" t="s">
        <v>60</v>
      </c>
      <c r="C9" s="68">
        <v>326</v>
      </c>
      <c r="D9" s="41">
        <f>SUM(D10:D12)</f>
        <v>241</v>
      </c>
      <c r="E9" s="29"/>
      <c r="F9" s="41">
        <f t="shared" si="0"/>
        <v>35.269709543568467</v>
      </c>
      <c r="H9" s="171"/>
    </row>
    <row r="10" spans="2:8" x14ac:dyDescent="0.25">
      <c r="B10" s="36" t="s">
        <v>61</v>
      </c>
      <c r="C10" s="270">
        <v>54</v>
      </c>
      <c r="D10" s="86">
        <v>21</v>
      </c>
      <c r="E10" s="29"/>
      <c r="F10" s="35">
        <f t="shared" si="0"/>
        <v>157.14285714285714</v>
      </c>
      <c r="H10" s="171"/>
    </row>
    <row r="11" spans="2:8" x14ac:dyDescent="0.25">
      <c r="B11" s="36" t="s">
        <v>62</v>
      </c>
      <c r="C11" s="270">
        <v>268</v>
      </c>
      <c r="D11" s="86">
        <v>217</v>
      </c>
      <c r="E11" s="29"/>
      <c r="F11" s="37">
        <f t="shared" si="0"/>
        <v>23.502304147465438</v>
      </c>
      <c r="H11" s="171"/>
    </row>
    <row r="12" spans="2:8" x14ac:dyDescent="0.25">
      <c r="B12" s="36" t="s">
        <v>408</v>
      </c>
      <c r="C12" s="271">
        <v>4</v>
      </c>
      <c r="D12" s="87">
        <v>3</v>
      </c>
      <c r="E12" s="29"/>
      <c r="F12" s="39">
        <f t="shared" si="0"/>
        <v>33.333333333333329</v>
      </c>
      <c r="H12" s="171"/>
    </row>
    <row r="13" spans="2:8" x14ac:dyDescent="0.25">
      <c r="B13" s="31" t="s">
        <v>59</v>
      </c>
      <c r="C13" s="72">
        <v>102</v>
      </c>
      <c r="D13" s="32">
        <v>88</v>
      </c>
      <c r="E13" s="29"/>
      <c r="F13" s="32">
        <f t="shared" si="0"/>
        <v>15.909090909090908</v>
      </c>
      <c r="H13" s="171"/>
    </row>
    <row r="14" spans="2:8" x14ac:dyDescent="0.25">
      <c r="B14" s="40" t="s">
        <v>380</v>
      </c>
      <c r="C14" s="68">
        <f>C13+C9+C6</f>
        <v>508</v>
      </c>
      <c r="D14" s="41">
        <f>D13+D9+D6</f>
        <v>361</v>
      </c>
      <c r="E14" s="29"/>
      <c r="F14" s="41">
        <f t="shared" si="0"/>
        <v>40.720221606648202</v>
      </c>
    </row>
    <row r="16" spans="2:8" x14ac:dyDescent="0.25">
      <c r="B16" s="325" t="s">
        <v>163</v>
      </c>
    </row>
    <row r="17" spans="2:8" s="189" customFormat="1" ht="32.25" customHeight="1" x14ac:dyDescent="0.25">
      <c r="B17" s="439" t="s">
        <v>545</v>
      </c>
      <c r="C17" s="439"/>
      <c r="D17" s="439"/>
      <c r="E17" s="439"/>
      <c r="F17" s="439"/>
      <c r="G17" s="439"/>
      <c r="H17" s="190"/>
    </row>
    <row r="18" spans="2:8" x14ac:dyDescent="0.25">
      <c r="B18" s="439" t="s">
        <v>628</v>
      </c>
      <c r="C18" s="439"/>
      <c r="D18" s="439"/>
      <c r="E18" s="439"/>
      <c r="F18" s="439"/>
      <c r="G18" s="439"/>
    </row>
    <row r="19" spans="2:8" x14ac:dyDescent="0.25">
      <c r="B19" s="439" t="s">
        <v>629</v>
      </c>
      <c r="C19" s="439"/>
      <c r="D19" s="439"/>
      <c r="E19" s="439"/>
      <c r="F19" s="439"/>
      <c r="G19" s="439"/>
    </row>
    <row r="20" spans="2:8" x14ac:dyDescent="0.25">
      <c r="B20" s="439" t="s">
        <v>632</v>
      </c>
      <c r="C20" s="439"/>
      <c r="D20" s="439"/>
      <c r="E20" s="439"/>
      <c r="F20" s="439"/>
      <c r="G20" s="439"/>
    </row>
  </sheetData>
  <mergeCells count="4">
    <mergeCell ref="B20:G20"/>
    <mergeCell ref="B17:G17"/>
    <mergeCell ref="B18:G18"/>
    <mergeCell ref="B19:G19"/>
  </mergeCells>
  <conditionalFormatting sqref="B2">
    <cfRule type="colorScale" priority="1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paperSize="9" orientation="portrait" r:id="rId1"/>
  <headerFooter>
    <oddHeader>&amp;L&amp;"Arial"&amp;9&amp;K0078D7INTERNAL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Cover - Notice</vt:lpstr>
      <vt:lpstr>Disclaimer</vt:lpstr>
      <vt:lpstr>Contents </vt:lpstr>
      <vt:lpstr>Strategic report&gt;&gt;&gt;</vt:lpstr>
      <vt:lpstr>GHG emissions </vt:lpstr>
      <vt:lpstr>High emitting sectors</vt:lpstr>
      <vt:lpstr>Financed emissions</vt:lpstr>
      <vt:lpstr>300bn Aspiration</vt:lpstr>
      <vt:lpstr>Sustainable finance income</vt:lpstr>
      <vt:lpstr>G&amp;S Assets</vt:lpstr>
      <vt:lpstr>Directors report&gt;&gt;&gt;</vt:lpstr>
      <vt:lpstr>SECR</vt:lpstr>
      <vt:lpstr>Supplementary people&gt;&gt;&gt;</vt:lpstr>
      <vt:lpstr>Employee profile</vt:lpstr>
      <vt:lpstr>Employee diversity</vt:lpstr>
      <vt:lpstr>Supplementary sustainability&gt;&gt;&gt;</vt:lpstr>
      <vt:lpstr>Pillar 1 E&amp;S risk management</vt:lpstr>
      <vt:lpstr>Pillar 1 Equator Principles</vt:lpstr>
      <vt:lpstr>Pillar 2 Environment</vt:lpstr>
      <vt:lpstr>Pillar 2 Supply chain spend</vt:lpstr>
      <vt:lpstr>Pillar 3 Communities</vt:lpstr>
      <vt:lpstr>Sustainability Aspira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ingleton, Matthew Allan Allan</dc:creator>
  <cp:keywords/>
  <dc:description/>
  <cp:lastModifiedBy>Niluka Ratnayake</cp:lastModifiedBy>
  <cp:revision/>
  <dcterms:created xsi:type="dcterms:W3CDTF">2023-01-12T17:43:12Z</dcterms:created>
  <dcterms:modified xsi:type="dcterms:W3CDTF">2023-02-14T19:51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40e60c6-cef6-4cc0-a98d-364c7249d74b_Enabled">
    <vt:lpwstr>true</vt:lpwstr>
  </property>
  <property fmtid="{D5CDD505-2E9C-101B-9397-08002B2CF9AE}" pid="3" name="MSIP_Label_840e60c6-cef6-4cc0-a98d-364c7249d74b_SetDate">
    <vt:lpwstr>2023-02-14T19:51:22Z</vt:lpwstr>
  </property>
  <property fmtid="{D5CDD505-2E9C-101B-9397-08002B2CF9AE}" pid="4" name="MSIP_Label_840e60c6-cef6-4cc0-a98d-364c7249d74b_Method">
    <vt:lpwstr>Privileged</vt:lpwstr>
  </property>
  <property fmtid="{D5CDD505-2E9C-101B-9397-08002B2CF9AE}" pid="5" name="MSIP_Label_840e60c6-cef6-4cc0-a98d-364c7249d74b_Name">
    <vt:lpwstr>840e60c6-cef6-4cc0-a98d-364c7249d74b</vt:lpwstr>
  </property>
  <property fmtid="{D5CDD505-2E9C-101B-9397-08002B2CF9AE}" pid="6" name="MSIP_Label_840e60c6-cef6-4cc0-a98d-364c7249d74b_SiteId">
    <vt:lpwstr>b44900f1-2def-4c3b-9ec6-9020d604e19e</vt:lpwstr>
  </property>
  <property fmtid="{D5CDD505-2E9C-101B-9397-08002B2CF9AE}" pid="7" name="MSIP_Label_840e60c6-cef6-4cc0-a98d-364c7249d74b_ActionId">
    <vt:lpwstr>c5367696-6a88-4049-979a-29dc9b766701</vt:lpwstr>
  </property>
  <property fmtid="{D5CDD505-2E9C-101B-9397-08002B2CF9AE}" pid="8" name="MSIP_Label_840e60c6-cef6-4cc0-a98d-364c7249d74b_ContentBits">
    <vt:lpwstr>1</vt:lpwstr>
  </property>
</Properties>
</file>